7</c:v>
                </c:pt>
                <c:pt idx="2480">
                  <c:v>42328</c:v>
                </c:pt>
                <c:pt idx="2481">
                  <c:v>42331</c:v>
                </c:pt>
                <c:pt idx="2482">
                  <c:v>42332</c:v>
                </c:pt>
                <c:pt idx="2483">
                  <c:v>42333</c:v>
                </c:pt>
                <c:pt idx="2484">
                  <c:v>42334</c:v>
                </c:pt>
                <c:pt idx="2485">
                  <c:v>42335</c:v>
                </c:pt>
                <c:pt idx="2486">
                  <c:v>42338</c:v>
                </c:pt>
                <c:pt idx="2487">
                  <c:v>42339</c:v>
                </c:pt>
                <c:pt idx="2488">
                  <c:v>42340</c:v>
                </c:pt>
                <c:pt idx="2489">
                  <c:v>42341</c:v>
                </c:pt>
                <c:pt idx="2490">
                  <c:v>42342</c:v>
                </c:pt>
                <c:pt idx="2491">
                  <c:v>42345</c:v>
                </c:pt>
                <c:pt idx="2492">
                  <c:v>42346</c:v>
                </c:pt>
                <c:pt idx="2493">
                  <c:v>42347</c:v>
                </c:pt>
                <c:pt idx="2494">
                  <c:v>42348</c:v>
                </c:pt>
                <c:pt idx="2495">
                  <c:v>42349</c:v>
                </c:pt>
                <c:pt idx="2496">
                  <c:v>42352</c:v>
                </c:pt>
                <c:pt idx="2497">
                  <c:v>42353</c:v>
                </c:pt>
                <c:pt idx="2498">
                  <c:v>42354</c:v>
                </c:pt>
                <c:pt idx="2499">
                  <c:v>42355</c:v>
                </c:pt>
                <c:pt idx="2500">
                  <c:v>42356</c:v>
                </c:pt>
                <c:pt idx="2501">
                  <c:v>42359</c:v>
                </c:pt>
                <c:pt idx="2502">
                  <c:v>42360</c:v>
                </c:pt>
                <c:pt idx="2503">
                  <c:v>42361</c:v>
                </c:pt>
                <c:pt idx="2504">
                  <c:v>42362</c:v>
                </c:pt>
                <c:pt idx="2505">
                  <c:v>42363</c:v>
                </c:pt>
                <c:pt idx="2506">
                  <c:v>42366</c:v>
                </c:pt>
                <c:pt idx="2507">
                  <c:v>42367</c:v>
                </c:pt>
                <c:pt idx="2508">
                  <c:v>42368</c:v>
                </c:pt>
                <c:pt idx="2509">
                  <c:v>42369</c:v>
                </c:pt>
                <c:pt idx="2510">
                  <c:v>42370</c:v>
                </c:pt>
                <c:pt idx="2511">
                  <c:v>42373</c:v>
                </c:pt>
                <c:pt idx="2512">
                  <c:v>42374</c:v>
                </c:pt>
                <c:pt idx="2513">
                  <c:v>42375</c:v>
                </c:pt>
                <c:pt idx="2514">
                  <c:v>42376</c:v>
                </c:pt>
                <c:pt idx="2515">
                  <c:v>42377</c:v>
                </c:pt>
                <c:pt idx="2516">
                  <c:v>42380</c:v>
                </c:pt>
                <c:pt idx="2517">
                  <c:v>42381</c:v>
                </c:pt>
                <c:pt idx="2518">
                  <c:v>42382</c:v>
                </c:pt>
                <c:pt idx="2519">
                  <c:v>42383</c:v>
                </c:pt>
                <c:pt idx="2520">
                  <c:v>42384</c:v>
                </c:pt>
                <c:pt idx="2521">
                  <c:v>42387</c:v>
                </c:pt>
                <c:pt idx="2522">
                  <c:v>42388</c:v>
                </c:pt>
                <c:pt idx="2523">
                  <c:v>42389</c:v>
                </c:pt>
                <c:pt idx="2524">
                  <c:v>42390</c:v>
                </c:pt>
                <c:pt idx="2525">
                  <c:v>42391</c:v>
                </c:pt>
                <c:pt idx="2526">
                  <c:v>42394</c:v>
                </c:pt>
                <c:pt idx="2527">
                  <c:v>42395</c:v>
                </c:pt>
                <c:pt idx="2528">
                  <c:v>42396</c:v>
                </c:pt>
                <c:pt idx="2529">
                  <c:v>42397</c:v>
                </c:pt>
                <c:pt idx="2530">
                  <c:v>42398</c:v>
                </c:pt>
                <c:pt idx="2531">
                  <c:v>42401</c:v>
                </c:pt>
                <c:pt idx="2532">
                  <c:v>42402</c:v>
                </c:pt>
                <c:pt idx="2533">
                  <c:v>42403</c:v>
                </c:pt>
                <c:pt idx="2534">
                  <c:v>42404</c:v>
                </c:pt>
                <c:pt idx="2535">
                  <c:v>42405</c:v>
                </c:pt>
                <c:pt idx="2536">
                  <c:v>42408</c:v>
                </c:pt>
                <c:pt idx="2537">
                  <c:v>42409</c:v>
                </c:pt>
                <c:pt idx="2538">
                  <c:v>42410</c:v>
                </c:pt>
                <c:pt idx="2539">
                  <c:v>42411</c:v>
                </c:pt>
                <c:pt idx="2540">
                  <c:v>42412</c:v>
                </c:pt>
                <c:pt idx="2541">
                  <c:v>42415</c:v>
                </c:pt>
                <c:pt idx="2542">
                  <c:v>42416</c:v>
                </c:pt>
                <c:pt idx="2543">
                  <c:v>42417</c:v>
                </c:pt>
                <c:pt idx="2544">
                  <c:v>42418</c:v>
                </c:pt>
                <c:pt idx="2545">
                  <c:v>42419</c:v>
                </c:pt>
                <c:pt idx="2546">
                  <c:v>42422</c:v>
                </c:pt>
                <c:pt idx="2547">
                  <c:v>42423</c:v>
                </c:pt>
                <c:pt idx="2548">
                  <c:v>42424</c:v>
                </c:pt>
                <c:pt idx="2549">
                  <c:v>42425</c:v>
                </c:pt>
                <c:pt idx="2550">
                  <c:v>42426</c:v>
                </c:pt>
                <c:pt idx="2551">
                  <c:v>42429</c:v>
                </c:pt>
                <c:pt idx="2552">
                  <c:v>42430</c:v>
                </c:pt>
                <c:pt idx="2553">
                  <c:v>42431</c:v>
                </c:pt>
                <c:pt idx="2554">
                  <c:v>42432</c:v>
                </c:pt>
                <c:pt idx="2555">
                  <c:v>42433</c:v>
                </c:pt>
                <c:pt idx="2556">
                  <c:v>42436</c:v>
                </c:pt>
                <c:pt idx="2557">
                  <c:v>42437</c:v>
                </c:pt>
                <c:pt idx="2558">
                  <c:v>42438</c:v>
                </c:pt>
                <c:pt idx="2559">
                  <c:v>42439</c:v>
                </c:pt>
                <c:pt idx="2560">
                  <c:v>42440</c:v>
                </c:pt>
                <c:pt idx="2561">
                  <c:v>42443</c:v>
                </c:pt>
                <c:pt idx="2562">
                  <c:v>42444</c:v>
                </c:pt>
                <c:pt idx="2563">
                  <c:v>42445</c:v>
                </c:pt>
                <c:pt idx="2564">
                  <c:v>42446</c:v>
                </c:pt>
                <c:pt idx="2565">
                  <c:v>42447</c:v>
                </c:pt>
                <c:pt idx="2566">
                  <c:v>42450</c:v>
                </c:pt>
                <c:pt idx="2567">
                  <c:v>42451</c:v>
                </c:pt>
                <c:pt idx="2568">
                  <c:v>42452</c:v>
                </c:pt>
                <c:pt idx="2569">
                  <c:v>42453</c:v>
                </c:pt>
                <c:pt idx="2570">
                  <c:v>42454</c:v>
                </c:pt>
                <c:pt idx="2571">
                  <c:v>42457</c:v>
                </c:pt>
                <c:pt idx="2572">
                  <c:v>42458</c:v>
                </c:pt>
                <c:pt idx="2573">
                  <c:v>42459</c:v>
                </c:pt>
                <c:pt idx="2574">
                  <c:v>42460</c:v>
                </c:pt>
                <c:pt idx="2575">
                  <c:v>42461</c:v>
                </c:pt>
                <c:pt idx="2576">
                  <c:v>42464</c:v>
                </c:pt>
                <c:pt idx="2577">
                  <c:v>42465</c:v>
                </c:pt>
                <c:pt idx="2578">
                  <c:v>42466</c:v>
                </c:pt>
                <c:pt idx="2579">
                  <c:v>42467</c:v>
                </c:pt>
                <c:pt idx="2580">
                  <c:v>42468</c:v>
                </c:pt>
                <c:pt idx="2581">
                  <c:v>42471</c:v>
                </c:pt>
                <c:pt idx="2582">
                  <c:v>42472</c:v>
                </c:pt>
                <c:pt idx="2583">
                  <c:v>42473</c:v>
                </c:pt>
                <c:pt idx="2584">
                  <c:v>42474</c:v>
                </c:pt>
                <c:pt idx="2585">
                  <c:v>42475</c:v>
                </c:pt>
                <c:pt idx="2586">
                  <c:v>42478</c:v>
                </c:pt>
                <c:pt idx="2587">
                  <c:v>42479</c:v>
                </c:pt>
                <c:pt idx="2588">
                  <c:v>42480</c:v>
                </c:pt>
                <c:pt idx="2589">
                  <c:v>42481</c:v>
                </c:pt>
                <c:pt idx="2590">
                  <c:v>42482</c:v>
                </c:pt>
                <c:pt idx="2591">
                  <c:v>42485</c:v>
                </c:pt>
                <c:pt idx="2592">
                  <c:v>42486</c:v>
                </c:pt>
                <c:pt idx="2593">
                  <c:v>42487</c:v>
                </c:pt>
                <c:pt idx="2594">
                  <c:v>42488</c:v>
                </c:pt>
                <c:pt idx="2595">
                  <c:v>42489</c:v>
                </c:pt>
                <c:pt idx="2596">
                  <c:v>42492</c:v>
                </c:pt>
                <c:pt idx="2597">
                  <c:v>42493</c:v>
                </c:pt>
                <c:pt idx="2598">
                  <c:v>42494</c:v>
                </c:pt>
                <c:pt idx="2599">
                  <c:v>42495</c:v>
                </c:pt>
                <c:pt idx="2600">
                  <c:v>42496</c:v>
                </c:pt>
                <c:pt idx="2601">
                  <c:v>42499</c:v>
                </c:pt>
                <c:pt idx="2602">
                  <c:v>42500</c:v>
                </c:pt>
                <c:pt idx="2603">
                  <c:v>42501</c:v>
                </c:pt>
                <c:pt idx="2604">
                  <c:v>42502</c:v>
                </c:pt>
                <c:pt idx="2605">
                  <c:v>42503</c:v>
                </c:pt>
                <c:pt idx="2606">
                  <c:v>42506</c:v>
                </c:pt>
                <c:pt idx="2607">
                  <c:v>42507</c:v>
                </c:pt>
                <c:pt idx="2608">
                  <c:v>42508</c:v>
                </c:pt>
                <c:pt idx="2609">
                  <c:v>42509</c:v>
                </c:pt>
                <c:pt idx="2610">
                  <c:v>42510</c:v>
                </c:pt>
                <c:pt idx="2611">
                  <c:v>42513</c:v>
                </c:pt>
                <c:pt idx="2612">
                  <c:v>42514</c:v>
                </c:pt>
                <c:pt idx="2613">
                  <c:v>42515</c:v>
                </c:pt>
                <c:pt idx="2614">
                  <c:v>42516</c:v>
                </c:pt>
                <c:pt idx="2615">
                  <c:v>42517</c:v>
                </c:pt>
                <c:pt idx="2616">
                  <c:v>42520</c:v>
                </c:pt>
                <c:pt idx="2617">
                  <c:v>42521</c:v>
                </c:pt>
                <c:pt idx="2618">
                  <c:v>42522</c:v>
                </c:pt>
                <c:pt idx="2619">
                  <c:v>42523</c:v>
                </c:pt>
                <c:pt idx="2620">
                  <c:v>42524</c:v>
                </c:pt>
                <c:pt idx="2621">
                  <c:v>42527</c:v>
                </c:pt>
                <c:pt idx="2622">
                  <c:v>42528</c:v>
                </c:pt>
                <c:pt idx="2623">
                  <c:v>42529</c:v>
                </c:pt>
                <c:pt idx="2624">
                  <c:v>42530</c:v>
                </c:pt>
                <c:pt idx="2625">
                  <c:v>42531</c:v>
                </c:pt>
                <c:pt idx="2626">
                  <c:v>42534</c:v>
                </c:pt>
                <c:pt idx="2627">
                  <c:v>42535</c:v>
                </c:pt>
                <c:pt idx="2628">
                  <c:v>42536</c:v>
                </c:pt>
                <c:pt idx="2629">
                  <c:v>42537</c:v>
                </c:pt>
                <c:pt idx="2630">
                  <c:v>42538</c:v>
                </c:pt>
                <c:pt idx="2631">
                  <c:v>42541</c:v>
                </c:pt>
                <c:pt idx="2632">
                  <c:v>42542</c:v>
                </c:pt>
                <c:pt idx="2633">
                  <c:v>42543</c:v>
                </c:pt>
                <c:pt idx="2634">
                  <c:v>42544</c:v>
                </c:pt>
                <c:pt idx="2635">
                  <c:v>42545</c:v>
                </c:pt>
                <c:pt idx="2636">
                  <c:v>42548</c:v>
                </c:pt>
                <c:pt idx="2637">
                  <c:v>42549</c:v>
                </c:pt>
                <c:pt idx="2638">
                  <c:v>42550</c:v>
                </c:pt>
                <c:pt idx="2639">
                  <c:v>42551</c:v>
                </c:pt>
                <c:pt idx="2640">
                  <c:v>42552</c:v>
                </c:pt>
                <c:pt idx="2641">
                  <c:v>42555</c:v>
                </c:pt>
                <c:pt idx="2642">
                  <c:v>42556</c:v>
                </c:pt>
                <c:pt idx="2643">
                  <c:v>42557</c:v>
                </c:pt>
                <c:pt idx="2644">
                  <c:v>42558</c:v>
                </c:pt>
                <c:pt idx="2645">
                  <c:v>42559</c:v>
                </c:pt>
                <c:pt idx="2646">
                  <c:v>42562</c:v>
                </c:pt>
                <c:pt idx="2647">
                  <c:v>42563</c:v>
                </c:pt>
                <c:pt idx="2648">
                  <c:v>42564</c:v>
                </c:pt>
                <c:pt idx="2649">
                  <c:v>42565</c:v>
                </c:pt>
                <c:pt idx="2650">
                  <c:v>42566</c:v>
                </c:pt>
                <c:pt idx="2651">
                  <c:v>42569</c:v>
                </c:pt>
                <c:pt idx="2652">
                  <c:v>42570</c:v>
                </c:pt>
                <c:pt idx="2653">
                  <c:v>42571</c:v>
                </c:pt>
                <c:pt idx="2654">
                  <c:v>42572</c:v>
                </c:pt>
                <c:pt idx="2655">
                  <c:v>42573</c:v>
                </c:pt>
                <c:pt idx="2656">
                  <c:v>42576</c:v>
                </c:pt>
                <c:pt idx="2657">
                  <c:v>42577</c:v>
                </c:pt>
                <c:pt idx="2658">
                  <c:v>42578</c:v>
                </c:pt>
                <c:pt idx="2659">
                  <c:v>42579</c:v>
                </c:pt>
                <c:pt idx="2660">
                  <c:v>42580</c:v>
                </c:pt>
                <c:pt idx="2661">
                  <c:v>42583</c:v>
                </c:pt>
                <c:pt idx="2662">
                  <c:v>42584</c:v>
                </c:pt>
                <c:pt idx="2663">
                  <c:v>42585</c:v>
                </c:pt>
                <c:pt idx="2664">
                  <c:v>42586</c:v>
                </c:pt>
                <c:pt idx="2665">
                  <c:v>42587</c:v>
                </c:pt>
                <c:pt idx="2666">
                  <c:v>42590</c:v>
                </c:pt>
                <c:pt idx="2667">
                  <c:v>42591</c:v>
                </c:pt>
                <c:pt idx="2668">
                  <c:v>42592</c:v>
                </c:pt>
                <c:pt idx="2669">
                  <c:v>42593</c:v>
                </c:pt>
                <c:pt idx="2670">
                  <c:v>42594</c:v>
                </c:pt>
                <c:pt idx="2671">
                  <c:v>42597</c:v>
                </c:pt>
                <c:pt idx="2672">
                  <c:v>42598</c:v>
                </c:pt>
                <c:pt idx="2673">
                  <c:v>42599</c:v>
                </c:pt>
                <c:pt idx="2674">
                  <c:v>42600</c:v>
                </c:pt>
                <c:pt idx="2675">
                  <c:v>42601</c:v>
                </c:pt>
                <c:pt idx="2676">
                  <c:v>42604</c:v>
                </c:pt>
                <c:pt idx="2677">
                  <c:v>42605</c:v>
                </c:pt>
                <c:pt idx="2678">
                  <c:v>42606</c:v>
                </c:pt>
                <c:pt idx="2679">
                  <c:v>42607</c:v>
                </c:pt>
                <c:pt idx="2680">
                  <c:v>42608</c:v>
                </c:pt>
                <c:pt idx="2681">
                  <c:v>42611</c:v>
                </c:pt>
                <c:pt idx="2682">
                  <c:v>42612</c:v>
                </c:pt>
                <c:pt idx="2683">
                  <c:v>42613</c:v>
                </c:pt>
                <c:pt idx="2684">
                  <c:v>42614</c:v>
                </c:pt>
                <c:pt idx="2685">
                  <c:v>42615</c:v>
                </c:pt>
                <c:pt idx="2686">
                  <c:v>42618</c:v>
                </c:pt>
                <c:pt idx="2687">
                  <c:v>42619</c:v>
                </c:pt>
                <c:pt idx="2688">
                  <c:v>42620</c:v>
                </c:pt>
                <c:pt idx="2689">
                  <c:v>42621</c:v>
                </c:pt>
                <c:pt idx="2690">
                  <c:v>42622</c:v>
                </c:pt>
                <c:pt idx="2691">
                  <c:v>42625</c:v>
                </c:pt>
                <c:pt idx="2692">
                  <c:v>42626</c:v>
                </c:pt>
                <c:pt idx="2693">
                  <c:v>42627</c:v>
                </c:pt>
                <c:pt idx="2694">
                  <c:v>42628</c:v>
                </c:pt>
                <c:pt idx="2695">
                  <c:v>42629</c:v>
                </c:pt>
                <c:pt idx="2696">
                  <c:v>42632</c:v>
                </c:pt>
                <c:pt idx="2697">
                  <c:v>42633</c:v>
                </c:pt>
                <c:pt idx="2698">
                  <c:v>42634</c:v>
                </c:pt>
                <c:pt idx="2699">
                  <c:v>42635</c:v>
                </c:pt>
                <c:pt idx="2700">
                  <c:v>42636</c:v>
                </c:pt>
                <c:pt idx="2701">
                  <c:v>42639</c:v>
                </c:pt>
                <c:pt idx="2702">
                  <c:v>42640</c:v>
                </c:pt>
                <c:pt idx="2703">
                  <c:v>42641</c:v>
                </c:pt>
                <c:pt idx="2704">
                  <c:v>42642</c:v>
                </c:pt>
                <c:pt idx="2705">
                  <c:v>42643</c:v>
                </c:pt>
                <c:pt idx="2706">
                  <c:v>42646</c:v>
                </c:pt>
                <c:pt idx="2707">
                  <c:v>42647</c:v>
                </c:pt>
                <c:pt idx="2708">
                  <c:v>42648</c:v>
                </c:pt>
                <c:pt idx="2709">
                  <c:v>42649</c:v>
                </c:pt>
                <c:pt idx="2710">
                  <c:v>42650</c:v>
                </c:pt>
                <c:pt idx="2711">
                  <c:v>42653</c:v>
                </c:pt>
                <c:pt idx="2712">
                  <c:v>42654</c:v>
                </c:pt>
                <c:pt idx="2713">
                  <c:v>42655</c:v>
                </c:pt>
                <c:pt idx="2714">
                  <c:v>42656</c:v>
                </c:pt>
                <c:pt idx="2715">
                  <c:v>42657</c:v>
                </c:pt>
                <c:pt idx="2716">
                  <c:v>42660</c:v>
                </c:pt>
                <c:pt idx="2717">
                  <c:v>42661</c:v>
                </c:pt>
                <c:pt idx="2718">
                  <c:v>42662</c:v>
                </c:pt>
                <c:pt idx="2719">
                  <c:v>42663</c:v>
                </c:pt>
                <c:pt idx="2720">
                  <c:v>42664</c:v>
                </c:pt>
                <c:pt idx="2721">
                  <c:v>42667</c:v>
                </c:pt>
                <c:pt idx="2722">
                  <c:v>42668</c:v>
                </c:pt>
                <c:pt idx="2723">
                  <c:v>42669</c:v>
                </c:pt>
                <c:pt idx="2724">
                  <c:v>42670</c:v>
                </c:pt>
                <c:pt idx="2725">
                  <c:v>42671</c:v>
                </c:pt>
                <c:pt idx="2726">
                  <c:v>42674</c:v>
                </c:pt>
                <c:pt idx="2727">
                  <c:v>42675</c:v>
                </c:pt>
                <c:pt idx="2728">
                  <c:v>42676</c:v>
                </c:pt>
                <c:pt idx="2729">
                  <c:v>42677</c:v>
                </c:pt>
                <c:pt idx="2730">
                  <c:v>42678</c:v>
                </c:pt>
                <c:pt idx="2731">
                  <c:v>42681</c:v>
                </c:pt>
                <c:pt idx="2732">
                  <c:v>42682</c:v>
                </c:pt>
                <c:pt idx="2733">
                  <c:v>42683</c:v>
                </c:pt>
                <c:pt idx="2734">
                  <c:v>42684</c:v>
                </c:pt>
                <c:pt idx="2735">
                  <c:v>42685</c:v>
                </c:pt>
                <c:pt idx="2736">
                  <c:v>42688</c:v>
                </c:pt>
                <c:pt idx="2737">
                  <c:v>42689</c:v>
                </c:pt>
                <c:pt idx="2738">
                  <c:v>42690</c:v>
                </c:pt>
                <c:pt idx="2739">
                  <c:v>42691</c:v>
                </c:pt>
                <c:pt idx="2740">
                  <c:v>42692</c:v>
                </c:pt>
                <c:pt idx="2741">
                  <c:v>42695</c:v>
                </c:pt>
                <c:pt idx="2742">
                  <c:v>42696</c:v>
                </c:pt>
                <c:pt idx="2743">
                  <c:v>42697</c:v>
                </c:pt>
                <c:pt idx="2744">
                  <c:v>42698</c:v>
                </c:pt>
                <c:pt idx="2745">
                  <c:v>42699</c:v>
                </c:pt>
                <c:pt idx="2746">
                  <c:v>42702</c:v>
                </c:pt>
                <c:pt idx="2747">
                  <c:v>42703</c:v>
                </c:pt>
                <c:pt idx="2748">
                  <c:v>42704</c:v>
                </c:pt>
                <c:pt idx="2749">
                  <c:v>42705</c:v>
                </c:pt>
                <c:pt idx="2750">
                  <c:v>42706</c:v>
                </c:pt>
                <c:pt idx="2751">
                  <c:v>42709</c:v>
                </c:pt>
                <c:pt idx="2752">
                  <c:v>42710</c:v>
                </c:pt>
                <c:pt idx="2753">
                  <c:v>42711</c:v>
                </c:pt>
                <c:pt idx="2754">
                  <c:v>42712</c:v>
                </c:pt>
                <c:pt idx="2755">
                  <c:v>42713</c:v>
                </c:pt>
                <c:pt idx="2756">
                  <c:v>42716</c:v>
                </c:pt>
                <c:pt idx="2757">
                  <c:v>42717</c:v>
                </c:pt>
                <c:pt idx="2758">
                  <c:v>42718</c:v>
                </c:pt>
                <c:pt idx="2759">
                  <c:v>42719</c:v>
                </c:pt>
                <c:pt idx="2760">
                  <c:v>42720</c:v>
                </c:pt>
                <c:pt idx="2761">
                  <c:v>42723</c:v>
                </c:pt>
                <c:pt idx="2762">
                  <c:v>42724</c:v>
                </c:pt>
                <c:pt idx="2763">
                  <c:v>42725</c:v>
                </c:pt>
                <c:pt idx="2764">
                  <c:v>42726</c:v>
                </c:pt>
                <c:pt idx="2765">
                  <c:v>42727</c:v>
                </c:pt>
                <c:pt idx="2766">
                  <c:v>42730</c:v>
                </c:pt>
                <c:pt idx="2767">
                  <c:v>42731</c:v>
                </c:pt>
                <c:pt idx="2768">
                  <c:v>42732</c:v>
                </c:pt>
                <c:pt idx="2769">
                  <c:v>42733</c:v>
                </c:pt>
                <c:pt idx="2770">
                  <c:v>42734</c:v>
                </c:pt>
                <c:pt idx="2771">
                  <c:v>42737</c:v>
                </c:pt>
                <c:pt idx="2772">
                  <c:v>42738</c:v>
                </c:pt>
                <c:pt idx="2773">
                  <c:v>42739</c:v>
                </c:pt>
                <c:pt idx="2774">
                  <c:v>42740</c:v>
                </c:pt>
                <c:pt idx="2775">
                  <c:v>42741</c:v>
                </c:pt>
                <c:pt idx="2776">
                  <c:v>42744</c:v>
                </c:pt>
                <c:pt idx="2777">
                  <c:v>42745</c:v>
                </c:pt>
                <c:pt idx="2778">
                  <c:v>42746</c:v>
                </c:pt>
                <c:pt idx="2779">
                  <c:v>42747</c:v>
                </c:pt>
                <c:pt idx="2780">
                  <c:v>42748</c:v>
                </c:pt>
                <c:pt idx="2781">
                  <c:v>42751</c:v>
                </c:pt>
                <c:pt idx="2782">
                  <c:v>42752</c:v>
                </c:pt>
                <c:pt idx="2783">
                  <c:v>42753</c:v>
                </c:pt>
                <c:pt idx="2784">
                  <c:v>42754</c:v>
                </c:pt>
                <c:pt idx="2785">
                  <c:v>42755</c:v>
                </c:pt>
                <c:pt idx="2786">
                  <c:v>42758</c:v>
                </c:pt>
                <c:pt idx="2787">
                  <c:v>42759</c:v>
                </c:pt>
                <c:pt idx="2788">
                  <c:v>42760</c:v>
                </c:pt>
                <c:pt idx="2789">
                  <c:v>42761</c:v>
                </c:pt>
                <c:pt idx="2790">
                  <c:v>42762</c:v>
                </c:pt>
                <c:pt idx="2791">
                  <c:v>42765</c:v>
                </c:pt>
                <c:pt idx="2792">
                  <c:v>42766</c:v>
                </c:pt>
                <c:pt idx="2793">
                  <c:v>42767</c:v>
                </c:pt>
                <c:pt idx="2794">
                  <c:v>42768</c:v>
                </c:pt>
                <c:pt idx="2795">
                  <c:v>42769</c:v>
                </c:pt>
                <c:pt idx="2796">
                  <c:v>42772</c:v>
                </c:pt>
                <c:pt idx="2797">
                  <c:v>42773</c:v>
                </c:pt>
                <c:pt idx="2798">
                  <c:v>42774</c:v>
                </c:pt>
                <c:pt idx="2799">
                  <c:v>42775</c:v>
                </c:pt>
                <c:pt idx="2800">
                  <c:v>42776</c:v>
                </c:pt>
                <c:pt idx="2801">
                  <c:v>42779</c:v>
                </c:pt>
                <c:pt idx="2802">
                  <c:v>42780</c:v>
                </c:pt>
                <c:pt idx="2803">
                  <c:v>42781</c:v>
                </c:pt>
                <c:pt idx="2804">
                  <c:v>42782</c:v>
                </c:pt>
                <c:pt idx="2805">
                  <c:v>42783</c:v>
                </c:pt>
                <c:pt idx="2806">
                  <c:v>42786</c:v>
                </c:pt>
                <c:pt idx="2807">
                  <c:v>42787</c:v>
                </c:pt>
                <c:pt idx="2808">
                  <c:v>42788</c:v>
                </c:pt>
                <c:pt idx="2809">
                  <c:v>42789</c:v>
                </c:pt>
                <c:pt idx="2810">
                  <c:v>42790</c:v>
                </c:pt>
                <c:pt idx="2811">
                  <c:v>42793</c:v>
                </c:pt>
                <c:pt idx="2812">
                  <c:v>42794</c:v>
                </c:pt>
                <c:pt idx="2813">
                  <c:v>42795</c:v>
                </c:pt>
                <c:pt idx="2814">
                  <c:v>42796</c:v>
                </c:pt>
                <c:pt idx="2815">
                  <c:v>42797</c:v>
                </c:pt>
                <c:pt idx="2816">
                  <c:v>42800</c:v>
                </c:pt>
                <c:pt idx="2817">
                  <c:v>42801</c:v>
                </c:pt>
                <c:pt idx="2818">
                  <c:v>42802</c:v>
                </c:pt>
                <c:pt idx="2819">
                  <c:v>42803</c:v>
                </c:pt>
                <c:pt idx="2820">
                  <c:v>42804</c:v>
                </c:pt>
                <c:pt idx="2821">
                  <c:v>42807</c:v>
                </c:pt>
                <c:pt idx="2822">
                  <c:v>42808</c:v>
                </c:pt>
                <c:pt idx="2823">
                  <c:v>42809</c:v>
                </c:pt>
                <c:pt idx="2824">
                  <c:v>42810</c:v>
                </c:pt>
                <c:pt idx="2825">
                  <c:v>42811</c:v>
                </c:pt>
                <c:pt idx="2826">
                  <c:v>42814</c:v>
                </c:pt>
                <c:pt idx="2827">
                  <c:v>42815</c:v>
                </c:pt>
                <c:pt idx="2828">
                  <c:v>42816</c:v>
                </c:pt>
                <c:pt idx="2829">
                  <c:v>42817</c:v>
                </c:pt>
                <c:pt idx="2830">
                  <c:v>42818</c:v>
                </c:pt>
                <c:pt idx="2831">
                  <c:v>42821</c:v>
                </c:pt>
                <c:pt idx="2832">
                  <c:v>42822</c:v>
                </c:pt>
                <c:pt idx="2833">
                  <c:v>42823</c:v>
                </c:pt>
                <c:pt idx="2834">
                  <c:v>42824</c:v>
                </c:pt>
                <c:pt idx="2835">
                  <c:v>42825</c:v>
                </c:pt>
                <c:pt idx="2836">
                  <c:v>42828</c:v>
                </c:pt>
                <c:pt idx="2837">
                  <c:v>42829</c:v>
                </c:pt>
                <c:pt idx="2838">
                  <c:v>42830</c:v>
                </c:pt>
                <c:pt idx="2839">
                  <c:v>42831</c:v>
                </c:pt>
                <c:pt idx="2840">
                  <c:v>42832</c:v>
                </c:pt>
                <c:pt idx="2841">
                  <c:v>42835</c:v>
                </c:pt>
                <c:pt idx="2842">
                  <c:v>42836</c:v>
                </c:pt>
                <c:pt idx="2843">
                  <c:v>42837</c:v>
                </c:pt>
                <c:pt idx="2844">
                  <c:v>42838</c:v>
                </c:pt>
                <c:pt idx="2845">
                  <c:v>42839</c:v>
                </c:pt>
                <c:pt idx="2846">
                  <c:v>42842</c:v>
                </c:pt>
                <c:pt idx="2847">
                  <c:v>42843</c:v>
                </c:pt>
                <c:pt idx="2848">
                  <c:v>42844</c:v>
                </c:pt>
                <c:pt idx="2849">
                  <c:v>42845</c:v>
                </c:pt>
                <c:pt idx="2850">
                  <c:v>42846</c:v>
                </c:pt>
                <c:pt idx="2851">
                  <c:v>42849</c:v>
                </c:pt>
                <c:pt idx="2852">
                  <c:v>42850</c:v>
                </c:pt>
                <c:pt idx="2853">
                  <c:v>42851</c:v>
                </c:pt>
                <c:pt idx="2854">
                  <c:v>42852</c:v>
                </c:pt>
                <c:pt idx="2855">
                  <c:v>42853</c:v>
                </c:pt>
                <c:pt idx="2856">
                  <c:v>42856</c:v>
                </c:pt>
                <c:pt idx="2857">
                  <c:v>42857</c:v>
                </c:pt>
                <c:pt idx="2858">
                  <c:v>42858</c:v>
                </c:pt>
                <c:pt idx="2859">
                  <c:v>42859</c:v>
                </c:pt>
                <c:pt idx="2860">
                  <c:v>42860</c:v>
                </c:pt>
                <c:pt idx="2861">
                  <c:v>42863</c:v>
                </c:pt>
                <c:pt idx="2862">
                  <c:v>42864</c:v>
                </c:pt>
                <c:pt idx="2863">
                  <c:v>42865</c:v>
                </c:pt>
                <c:pt idx="2864">
                  <c:v>42866</c:v>
                </c:pt>
                <c:pt idx="2865">
                  <c:v>42867</c:v>
                </c:pt>
                <c:pt idx="2866">
                  <c:v>42870</c:v>
                </c:pt>
                <c:pt idx="2867">
                  <c:v>42871</c:v>
                </c:pt>
                <c:pt idx="2868">
                  <c:v>42872</c:v>
                </c:pt>
                <c:pt idx="2869">
                  <c:v>42873</c:v>
                </c:pt>
                <c:pt idx="2870">
                  <c:v>42874</c:v>
                </c:pt>
                <c:pt idx="2871">
                  <c:v>42877</c:v>
                </c:pt>
                <c:pt idx="2872">
                  <c:v>42878</c:v>
                </c:pt>
                <c:pt idx="2873">
                  <c:v>42879</c:v>
                </c:pt>
                <c:pt idx="2874">
                  <c:v>42880</c:v>
                </c:pt>
                <c:pt idx="2875">
                  <c:v>42881</c:v>
                </c:pt>
                <c:pt idx="2876">
                  <c:v>42884</c:v>
                </c:pt>
                <c:pt idx="2877">
                  <c:v>42885</c:v>
                </c:pt>
                <c:pt idx="2878">
                  <c:v>42886</c:v>
                </c:pt>
                <c:pt idx="2879">
                  <c:v>42887</c:v>
                </c:pt>
                <c:pt idx="2880">
                  <c:v>42888</c:v>
                </c:pt>
                <c:pt idx="2881">
                  <c:v>42891</c:v>
                </c:pt>
                <c:pt idx="2882">
                  <c:v>42892</c:v>
                </c:pt>
                <c:pt idx="2883">
                  <c:v>42893</c:v>
                </c:pt>
                <c:pt idx="2884">
                  <c:v>42894</c:v>
                </c:pt>
                <c:pt idx="2885">
                  <c:v>42895</c:v>
                </c:pt>
                <c:pt idx="2886">
                  <c:v>42898</c:v>
                </c:pt>
                <c:pt idx="2887">
                  <c:v>42899</c:v>
                </c:pt>
                <c:pt idx="2888">
                  <c:v>42900</c:v>
                </c:pt>
                <c:pt idx="2889">
                  <c:v>42901</c:v>
                </c:pt>
                <c:pt idx="2890">
                  <c:v>42902</c:v>
                </c:pt>
                <c:pt idx="2891">
                  <c:v>42905</c:v>
                </c:pt>
                <c:pt idx="2892">
                  <c:v>42906</c:v>
                </c:pt>
                <c:pt idx="2893">
                  <c:v>42907</c:v>
                </c:pt>
                <c:pt idx="2894">
                  <c:v>42908</c:v>
                </c:pt>
                <c:pt idx="2895">
                  <c:v>42909</c:v>
                </c:pt>
                <c:pt idx="2896">
                  <c:v>42912</c:v>
                </c:pt>
                <c:pt idx="2897">
                  <c:v>42913</c:v>
                </c:pt>
                <c:pt idx="2898">
                  <c:v>42914</c:v>
                </c:pt>
                <c:pt idx="2899">
                  <c:v>42915</c:v>
                </c:pt>
                <c:pt idx="2900">
                  <c:v>42916</c:v>
                </c:pt>
                <c:pt idx="2901">
                  <c:v>42919</c:v>
                </c:pt>
                <c:pt idx="2902">
                  <c:v>42920</c:v>
                </c:pt>
                <c:pt idx="2903">
                  <c:v>42921</c:v>
                </c:pt>
                <c:pt idx="2904">
                  <c:v>42922</c:v>
                </c:pt>
                <c:pt idx="2905">
                  <c:v>42923</c:v>
                </c:pt>
                <c:pt idx="2906">
                  <c:v>42926</c:v>
                </c:pt>
                <c:pt idx="2907">
                  <c:v>42927</c:v>
                </c:pt>
                <c:pt idx="2908">
                  <c:v>42928</c:v>
                </c:pt>
                <c:pt idx="2909">
                  <c:v>42929</c:v>
                </c:pt>
                <c:pt idx="2910">
                  <c:v>42930</c:v>
                </c:pt>
                <c:pt idx="2911">
                  <c:v>42933</c:v>
                </c:pt>
                <c:pt idx="2912">
                  <c:v>42934</c:v>
                </c:pt>
                <c:pt idx="2913">
                  <c:v>42935</c:v>
                </c:pt>
                <c:pt idx="2914">
                  <c:v>42936</c:v>
                </c:pt>
                <c:pt idx="2915">
                  <c:v>42937</c:v>
                </c:pt>
                <c:pt idx="2916">
                  <c:v>42940</c:v>
                </c:pt>
                <c:pt idx="2917">
                  <c:v>42941</c:v>
                </c:pt>
                <c:pt idx="2918">
                  <c:v>42942</c:v>
                </c:pt>
                <c:pt idx="2919">
                  <c:v>42943</c:v>
                </c:pt>
                <c:pt idx="2920">
                  <c:v>42944</c:v>
                </c:pt>
                <c:pt idx="2921">
                  <c:v>42947</c:v>
                </c:pt>
                <c:pt idx="2922">
                  <c:v>42948</c:v>
                </c:pt>
                <c:pt idx="2923">
                  <c:v>42949</c:v>
                </c:pt>
                <c:pt idx="2924">
                  <c:v>42950</c:v>
                </c:pt>
                <c:pt idx="2925">
                  <c:v>42951</c:v>
                </c:pt>
                <c:pt idx="2926">
                  <c:v>42954</c:v>
                </c:pt>
                <c:pt idx="2927">
                  <c:v>42955</c:v>
                </c:pt>
                <c:pt idx="2928">
                  <c:v>42956</c:v>
                </c:pt>
                <c:pt idx="2929">
                  <c:v>42957</c:v>
                </c:pt>
                <c:pt idx="2930">
                  <c:v>42958</c:v>
                </c:pt>
                <c:pt idx="2931">
                  <c:v>42961</c:v>
                </c:pt>
                <c:pt idx="2932">
                  <c:v>42962</c:v>
                </c:pt>
                <c:pt idx="2933">
                  <c:v>42963</c:v>
                </c:pt>
                <c:pt idx="2934">
                  <c:v>42964</c:v>
                </c:pt>
                <c:pt idx="2935">
                  <c:v>42965</c:v>
                </c:pt>
                <c:pt idx="2936">
                  <c:v>42968</c:v>
                </c:pt>
                <c:pt idx="2937">
                  <c:v>42969</c:v>
                </c:pt>
                <c:pt idx="2938">
                  <c:v>42970</c:v>
                </c:pt>
                <c:pt idx="2939">
                  <c:v>42971</c:v>
                </c:pt>
                <c:pt idx="2940">
                  <c:v>42972</c:v>
                </c:pt>
                <c:pt idx="2941">
                  <c:v>42975</c:v>
                </c:pt>
                <c:pt idx="2942">
                  <c:v>42976</c:v>
                </c:pt>
                <c:pt idx="2943">
                  <c:v>42977</c:v>
                </c:pt>
                <c:pt idx="2944">
                  <c:v>42978</c:v>
                </c:pt>
                <c:pt idx="2945">
                  <c:v>42979</c:v>
                </c:pt>
                <c:pt idx="2946">
                  <c:v>42982</c:v>
                </c:pt>
                <c:pt idx="2947">
                  <c:v>42983</c:v>
                </c:pt>
                <c:pt idx="2948">
                  <c:v>42984</c:v>
                </c:pt>
                <c:pt idx="2949">
                  <c:v>42985</c:v>
                </c:pt>
                <c:pt idx="2950">
                  <c:v>42986</c:v>
                </c:pt>
                <c:pt idx="2951">
                  <c:v>42989</c:v>
                </c:pt>
                <c:pt idx="2952">
                  <c:v>42990</c:v>
                </c:pt>
                <c:pt idx="2953">
                  <c:v>42991</c:v>
                </c:pt>
                <c:pt idx="2954">
                  <c:v>42992</c:v>
                </c:pt>
                <c:pt idx="2955">
                  <c:v>42993</c:v>
                </c:pt>
                <c:pt idx="2956">
                  <c:v>42996</c:v>
                </c:pt>
                <c:pt idx="2957">
                  <c:v>42997</c:v>
                </c:pt>
                <c:pt idx="2958">
                  <c:v>42998</c:v>
                </c:pt>
                <c:pt idx="2959">
                  <c:v>42999</c:v>
                </c:pt>
                <c:pt idx="2960">
                  <c:v>43000</c:v>
                </c:pt>
                <c:pt idx="2961">
                  <c:v>43003</c:v>
                </c:pt>
                <c:pt idx="2962">
                  <c:v>43004</c:v>
                </c:pt>
                <c:pt idx="2963">
                  <c:v>43005</c:v>
                </c:pt>
                <c:pt idx="2964">
                  <c:v>43006</c:v>
                </c:pt>
                <c:pt idx="2965">
                  <c:v>43007</c:v>
                </c:pt>
                <c:pt idx="2966">
                  <c:v>43010</c:v>
                </c:pt>
                <c:pt idx="2967">
                  <c:v>43011</c:v>
                </c:pt>
                <c:pt idx="2968">
                  <c:v>43012</c:v>
                </c:pt>
                <c:pt idx="2969">
                  <c:v>43013</c:v>
                </c:pt>
                <c:pt idx="2970">
                  <c:v>43014</c:v>
                </c:pt>
                <c:pt idx="2971">
                  <c:v>43017</c:v>
                </c:pt>
                <c:pt idx="2972">
                  <c:v>43018</c:v>
                </c:pt>
                <c:pt idx="2973">
                  <c:v>43019</c:v>
                </c:pt>
                <c:pt idx="2974">
                  <c:v>43020</c:v>
                </c:pt>
                <c:pt idx="2975">
                  <c:v>43021</c:v>
                </c:pt>
                <c:pt idx="2976">
                  <c:v>43024</c:v>
                </c:pt>
                <c:pt idx="2977">
                  <c:v>43025</c:v>
                </c:pt>
                <c:pt idx="2978">
                  <c:v>43026</c:v>
                </c:pt>
                <c:pt idx="2979">
                  <c:v>43027</c:v>
                </c:pt>
                <c:pt idx="2980">
                  <c:v>43028</c:v>
                </c:pt>
                <c:pt idx="2981">
                  <c:v>43031</c:v>
                </c:pt>
                <c:pt idx="2982">
                  <c:v>43032</c:v>
                </c:pt>
                <c:pt idx="2983">
                  <c:v>43033</c:v>
                </c:pt>
                <c:pt idx="2984">
                  <c:v>43034</c:v>
                </c:pt>
                <c:pt idx="2985">
                  <c:v>43035</c:v>
                </c:pt>
                <c:pt idx="2986">
                  <c:v>43038</c:v>
                </c:pt>
                <c:pt idx="2987">
                  <c:v>43039</c:v>
                </c:pt>
                <c:pt idx="2988">
                  <c:v>43040</c:v>
                </c:pt>
                <c:pt idx="2989">
                  <c:v>43041</c:v>
                </c:pt>
                <c:pt idx="2990">
                  <c:v>43042</c:v>
                </c:pt>
                <c:pt idx="2991">
                  <c:v>43045</c:v>
                </c:pt>
                <c:pt idx="2992">
                  <c:v>43046</c:v>
                </c:pt>
                <c:pt idx="2993">
                  <c:v>43047</c:v>
                </c:pt>
                <c:pt idx="2994">
                  <c:v>43048</c:v>
                </c:pt>
                <c:pt idx="2995">
                  <c:v>43049</c:v>
                </c:pt>
                <c:pt idx="2996">
                  <c:v>43052</c:v>
                </c:pt>
                <c:pt idx="2997">
                  <c:v>43053</c:v>
                </c:pt>
                <c:pt idx="2998">
                  <c:v>43054</c:v>
                </c:pt>
                <c:pt idx="2999">
                  <c:v>43055</c:v>
                </c:pt>
                <c:pt idx="3000">
                  <c:v>43056</c:v>
                </c:pt>
                <c:pt idx="3001">
                  <c:v>43059</c:v>
                </c:pt>
                <c:pt idx="3002">
                  <c:v>43060</c:v>
                </c:pt>
                <c:pt idx="3003">
                  <c:v>43061</c:v>
                </c:pt>
                <c:pt idx="3004">
                  <c:v>43062</c:v>
                </c:pt>
                <c:pt idx="3005">
                  <c:v>43063</c:v>
                </c:pt>
                <c:pt idx="3006">
                  <c:v>43066</c:v>
                </c:pt>
                <c:pt idx="3007">
                  <c:v>43067</c:v>
                </c:pt>
                <c:pt idx="3008">
                  <c:v>43068</c:v>
                </c:pt>
                <c:pt idx="3009">
                  <c:v>43069</c:v>
                </c:pt>
                <c:pt idx="3010">
                  <c:v>43070</c:v>
                </c:pt>
                <c:pt idx="3011">
                  <c:v>43073</c:v>
                </c:pt>
                <c:pt idx="3012">
                  <c:v>43074</c:v>
                </c:pt>
                <c:pt idx="3013">
                  <c:v>43075</c:v>
                </c:pt>
                <c:pt idx="3014">
                  <c:v>43076</c:v>
                </c:pt>
                <c:pt idx="3015">
                  <c:v>43077</c:v>
                </c:pt>
                <c:pt idx="3016">
                  <c:v>43080</c:v>
                </c:pt>
                <c:pt idx="3017">
                  <c:v>43081</c:v>
                </c:pt>
                <c:pt idx="3018">
                  <c:v>43082</c:v>
                </c:pt>
                <c:pt idx="3019">
                  <c:v>43083</c:v>
                </c:pt>
                <c:pt idx="3020">
                  <c:v>43084</c:v>
                </c:pt>
                <c:pt idx="3021">
                  <c:v>43087</c:v>
                </c:pt>
                <c:pt idx="3022">
                  <c:v>43088</c:v>
                </c:pt>
                <c:pt idx="3023">
                  <c:v>43089</c:v>
                </c:pt>
                <c:pt idx="3024">
                  <c:v>43090</c:v>
                </c:pt>
                <c:pt idx="3025">
                  <c:v>43091</c:v>
                </c:pt>
                <c:pt idx="3026">
                  <c:v>43094</c:v>
                </c:pt>
                <c:pt idx="3027">
                  <c:v>43095</c:v>
                </c:pt>
                <c:pt idx="3028">
                  <c:v>43096</c:v>
                </c:pt>
                <c:pt idx="3029">
                  <c:v>43097</c:v>
                </c:pt>
                <c:pt idx="3030">
                  <c:v>43098</c:v>
                </c:pt>
                <c:pt idx="3031">
                  <c:v>43101</c:v>
                </c:pt>
                <c:pt idx="3032">
                  <c:v>43102</c:v>
                </c:pt>
                <c:pt idx="3033">
                  <c:v>43103</c:v>
                </c:pt>
                <c:pt idx="3034">
                  <c:v>43104</c:v>
                </c:pt>
                <c:pt idx="3035">
                  <c:v>43105</c:v>
                </c:pt>
                <c:pt idx="3036">
                  <c:v>43108</c:v>
                </c:pt>
                <c:pt idx="3037">
                  <c:v>43109</c:v>
                </c:pt>
                <c:pt idx="3038">
                  <c:v>43110</c:v>
                </c:pt>
                <c:pt idx="3039">
                  <c:v>43111</c:v>
                </c:pt>
                <c:pt idx="3040">
                  <c:v>43112</c:v>
                </c:pt>
                <c:pt idx="3041">
                  <c:v>43115</c:v>
                </c:pt>
                <c:pt idx="3042">
                  <c:v>43116</c:v>
                </c:pt>
                <c:pt idx="3043">
                  <c:v>43117</c:v>
                </c:pt>
                <c:pt idx="3044">
                  <c:v>43118</c:v>
                </c:pt>
                <c:pt idx="3045">
                  <c:v>43119</c:v>
                </c:pt>
                <c:pt idx="3046">
                  <c:v>43122</c:v>
                </c:pt>
                <c:pt idx="3047">
                  <c:v>43123</c:v>
                </c:pt>
                <c:pt idx="3048">
                  <c:v>43124</c:v>
                </c:pt>
                <c:pt idx="3049">
                  <c:v>43125</c:v>
                </c:pt>
                <c:pt idx="3050">
                  <c:v>43126</c:v>
                </c:pt>
                <c:pt idx="3051">
                  <c:v>43129</c:v>
                </c:pt>
                <c:pt idx="3052">
                  <c:v>43130</c:v>
                </c:pt>
                <c:pt idx="3053">
                  <c:v>43131</c:v>
                </c:pt>
                <c:pt idx="3054">
                  <c:v>43132</c:v>
                </c:pt>
                <c:pt idx="3055">
                  <c:v>43133</c:v>
                </c:pt>
                <c:pt idx="3056">
                  <c:v>43136</c:v>
                </c:pt>
                <c:pt idx="3057">
                  <c:v>43137</c:v>
                </c:pt>
                <c:pt idx="3058">
                  <c:v>43138</c:v>
                </c:pt>
                <c:pt idx="3059">
                  <c:v>43139</c:v>
                </c:pt>
                <c:pt idx="3060">
                  <c:v>43140</c:v>
                </c:pt>
                <c:pt idx="3061">
                  <c:v>43143</c:v>
                </c:pt>
                <c:pt idx="3062">
                  <c:v>43144</c:v>
                </c:pt>
                <c:pt idx="3063">
                  <c:v>43145</c:v>
                </c:pt>
                <c:pt idx="3064">
                  <c:v>43146</c:v>
                </c:pt>
                <c:pt idx="3065">
                  <c:v>43147</c:v>
                </c:pt>
                <c:pt idx="3066">
                  <c:v>43150</c:v>
                </c:pt>
                <c:pt idx="3067">
                  <c:v>43151</c:v>
                </c:pt>
                <c:pt idx="3068">
                  <c:v>43152</c:v>
                </c:pt>
                <c:pt idx="3069">
                  <c:v>43153</c:v>
                </c:pt>
                <c:pt idx="3070">
                  <c:v>43154</c:v>
                </c:pt>
                <c:pt idx="3071">
                  <c:v>43157</c:v>
                </c:pt>
                <c:pt idx="3072">
                  <c:v>43158</c:v>
                </c:pt>
                <c:pt idx="3073">
                  <c:v>43159</c:v>
                </c:pt>
                <c:pt idx="3074">
                  <c:v>43160</c:v>
                </c:pt>
                <c:pt idx="3075">
                  <c:v>43161</c:v>
                </c:pt>
                <c:pt idx="3076">
                  <c:v>43164</c:v>
                </c:pt>
                <c:pt idx="3077">
                  <c:v>43165</c:v>
                </c:pt>
                <c:pt idx="3078">
                  <c:v>43166</c:v>
                </c:pt>
                <c:pt idx="3079">
                  <c:v>43167</c:v>
                </c:pt>
                <c:pt idx="3080">
                  <c:v>43168</c:v>
                </c:pt>
                <c:pt idx="3081">
                  <c:v>43171</c:v>
                </c:pt>
                <c:pt idx="3082">
                  <c:v>43172</c:v>
                </c:pt>
                <c:pt idx="3083">
                  <c:v>43173</c:v>
                </c:pt>
                <c:pt idx="3084">
                  <c:v>43174</c:v>
                </c:pt>
                <c:pt idx="3085">
                  <c:v>43175</c:v>
                </c:pt>
                <c:pt idx="3086">
                  <c:v>43178</c:v>
                </c:pt>
                <c:pt idx="3087">
                  <c:v>43179</c:v>
                </c:pt>
                <c:pt idx="3088">
                  <c:v>43180</c:v>
                </c:pt>
                <c:pt idx="3089">
                  <c:v>43181</c:v>
                </c:pt>
                <c:pt idx="3090">
                  <c:v>43182</c:v>
                </c:pt>
                <c:pt idx="3091">
                  <c:v>43185</c:v>
                </c:pt>
                <c:pt idx="3092">
                  <c:v>43186</c:v>
                </c:pt>
                <c:pt idx="3093">
                  <c:v>43187</c:v>
                </c:pt>
                <c:pt idx="3094">
                  <c:v>43188</c:v>
                </c:pt>
                <c:pt idx="3095">
                  <c:v>43189</c:v>
                </c:pt>
                <c:pt idx="3096">
                  <c:v>43192</c:v>
                </c:pt>
                <c:pt idx="3097">
                  <c:v>43193</c:v>
                </c:pt>
                <c:pt idx="3098">
                  <c:v>43194</c:v>
                </c:pt>
                <c:pt idx="3099">
                  <c:v>43195</c:v>
                </c:pt>
                <c:pt idx="3100">
                  <c:v>43196</c:v>
                </c:pt>
                <c:pt idx="3101">
                  <c:v>43199</c:v>
                </c:pt>
                <c:pt idx="3102">
                  <c:v>43200</c:v>
                </c:pt>
                <c:pt idx="3103">
                  <c:v>43201</c:v>
                </c:pt>
                <c:pt idx="3104">
                  <c:v>43202</c:v>
                </c:pt>
                <c:pt idx="3105">
                  <c:v>43203</c:v>
                </c:pt>
                <c:pt idx="3106">
                  <c:v>43206</c:v>
                </c:pt>
                <c:pt idx="3107">
                  <c:v>43207</c:v>
                </c:pt>
                <c:pt idx="3108">
                  <c:v>43208</c:v>
                </c:pt>
                <c:pt idx="3109">
                  <c:v>43209</c:v>
                </c:pt>
                <c:pt idx="3110">
                  <c:v>43210</c:v>
                </c:pt>
                <c:pt idx="3111">
                  <c:v>43213</c:v>
                </c:pt>
                <c:pt idx="3112">
                  <c:v>43214</c:v>
                </c:pt>
                <c:pt idx="3113">
                  <c:v>43215</c:v>
                </c:pt>
                <c:pt idx="3114">
                  <c:v>43216</c:v>
                </c:pt>
                <c:pt idx="3115">
                  <c:v>43217</c:v>
                </c:pt>
                <c:pt idx="3116">
                  <c:v>43220</c:v>
                </c:pt>
                <c:pt idx="3117">
                  <c:v>43221</c:v>
                </c:pt>
                <c:pt idx="3118">
                  <c:v>43222</c:v>
                </c:pt>
                <c:pt idx="3119">
                  <c:v>43223</c:v>
                </c:pt>
                <c:pt idx="3120">
                  <c:v>43224</c:v>
                </c:pt>
                <c:pt idx="3121">
                  <c:v>43227</c:v>
                </c:pt>
                <c:pt idx="3122">
                  <c:v>43228</c:v>
                </c:pt>
                <c:pt idx="3123">
                  <c:v>43229</c:v>
                </c:pt>
                <c:pt idx="3124">
                  <c:v>43230</c:v>
                </c:pt>
                <c:pt idx="3125">
                  <c:v>43231</c:v>
                </c:pt>
                <c:pt idx="3126">
                  <c:v>43234</c:v>
                </c:pt>
                <c:pt idx="3127">
                  <c:v>43235</c:v>
                </c:pt>
                <c:pt idx="3128">
                  <c:v>43236</c:v>
                </c:pt>
                <c:pt idx="3129">
                  <c:v>43237</c:v>
                </c:pt>
                <c:pt idx="3130">
                  <c:v>43238</c:v>
                </c:pt>
                <c:pt idx="3131">
                  <c:v>43241</c:v>
                </c:pt>
                <c:pt idx="3132">
                  <c:v>43242</c:v>
                </c:pt>
                <c:pt idx="3133">
                  <c:v>43243</c:v>
                </c:pt>
                <c:pt idx="3134">
                  <c:v>43244</c:v>
                </c:pt>
                <c:pt idx="3135">
                  <c:v>43245</c:v>
                </c:pt>
                <c:pt idx="3136">
                  <c:v>43248</c:v>
                </c:pt>
                <c:pt idx="3137">
                  <c:v>43249</c:v>
                </c:pt>
                <c:pt idx="3138">
                  <c:v>43250</c:v>
                </c:pt>
                <c:pt idx="3139">
                  <c:v>43251</c:v>
                </c:pt>
                <c:pt idx="3140">
                  <c:v>43252</c:v>
                </c:pt>
                <c:pt idx="3141">
                  <c:v>43255</c:v>
                </c:pt>
                <c:pt idx="3142">
                  <c:v>43256</c:v>
                </c:pt>
                <c:pt idx="3143">
                  <c:v>43257</c:v>
                </c:pt>
                <c:pt idx="3144">
                  <c:v>43258</c:v>
                </c:pt>
                <c:pt idx="3145">
                  <c:v>43259</c:v>
                </c:pt>
                <c:pt idx="3146">
                  <c:v>43262</c:v>
                </c:pt>
                <c:pt idx="3147">
                  <c:v>43263</c:v>
                </c:pt>
                <c:pt idx="3148">
                  <c:v>43264</c:v>
                </c:pt>
                <c:pt idx="3149">
                  <c:v>43265</c:v>
                </c:pt>
                <c:pt idx="3150">
                  <c:v>43266</c:v>
                </c:pt>
                <c:pt idx="3151">
                  <c:v>43269</c:v>
                </c:pt>
                <c:pt idx="3152">
                  <c:v>43270</c:v>
                </c:pt>
                <c:pt idx="3153">
                  <c:v>43271</c:v>
                </c:pt>
                <c:pt idx="3154">
                  <c:v>43272</c:v>
                </c:pt>
                <c:pt idx="3155">
                  <c:v>43273</c:v>
                </c:pt>
                <c:pt idx="3156">
                  <c:v>43276</c:v>
                </c:pt>
                <c:pt idx="3157">
                  <c:v>43277</c:v>
                </c:pt>
                <c:pt idx="3158">
                  <c:v>43278</c:v>
                </c:pt>
                <c:pt idx="3159">
                  <c:v>43279</c:v>
                </c:pt>
                <c:pt idx="3160">
                  <c:v>43280</c:v>
                </c:pt>
                <c:pt idx="3161">
                  <c:v>43283</c:v>
                </c:pt>
                <c:pt idx="3162">
                  <c:v>43284</c:v>
                </c:pt>
                <c:pt idx="3163">
                  <c:v>43285</c:v>
                </c:pt>
                <c:pt idx="3164">
                  <c:v>43286</c:v>
                </c:pt>
                <c:pt idx="3165">
                  <c:v>43287</c:v>
                </c:pt>
                <c:pt idx="3166">
                  <c:v>43290</c:v>
                </c:pt>
                <c:pt idx="3167">
                  <c:v>43291</c:v>
                </c:pt>
                <c:pt idx="3168">
                  <c:v>43292</c:v>
                </c:pt>
                <c:pt idx="3169">
                  <c:v>43293</c:v>
                </c:pt>
                <c:pt idx="3170">
                  <c:v>43294</c:v>
                </c:pt>
                <c:pt idx="3171">
                  <c:v>43297</c:v>
                </c:pt>
                <c:pt idx="3172">
                  <c:v>43298</c:v>
                </c:pt>
                <c:pt idx="3173">
                  <c:v>43299</c:v>
                </c:pt>
                <c:pt idx="3174">
                  <c:v>43300</c:v>
                </c:pt>
                <c:pt idx="3175">
                  <c:v>43301</c:v>
                </c:pt>
                <c:pt idx="3176">
                  <c:v>43304</c:v>
                </c:pt>
                <c:pt idx="3177">
                  <c:v>43305</c:v>
                </c:pt>
                <c:pt idx="3178">
                  <c:v>43306</c:v>
                </c:pt>
                <c:pt idx="3179">
                  <c:v>43307</c:v>
                </c:pt>
                <c:pt idx="3180">
                  <c:v>43308</c:v>
                </c:pt>
                <c:pt idx="3181">
                  <c:v>43311</c:v>
                </c:pt>
                <c:pt idx="3182">
                  <c:v>43312</c:v>
                </c:pt>
                <c:pt idx="3183">
                  <c:v>43313</c:v>
                </c:pt>
                <c:pt idx="3184">
                  <c:v>43314</c:v>
                </c:pt>
                <c:pt idx="3185">
                  <c:v>43315</c:v>
                </c:pt>
                <c:pt idx="3186">
                  <c:v>43318</c:v>
                </c:pt>
                <c:pt idx="3187">
                  <c:v>43319</c:v>
                </c:pt>
                <c:pt idx="3188">
                  <c:v>43320</c:v>
                </c:pt>
                <c:pt idx="3189">
                  <c:v>43321</c:v>
                </c:pt>
                <c:pt idx="3190">
                  <c:v>43322</c:v>
                </c:pt>
                <c:pt idx="3191">
                  <c:v>43325</c:v>
                </c:pt>
                <c:pt idx="3192">
                  <c:v>43326</c:v>
                </c:pt>
                <c:pt idx="3193">
                  <c:v>43327</c:v>
                </c:pt>
                <c:pt idx="3194">
                  <c:v>43328</c:v>
                </c:pt>
                <c:pt idx="3195">
                  <c:v>43329</c:v>
                </c:pt>
                <c:pt idx="3196">
                  <c:v>43332</c:v>
                </c:pt>
                <c:pt idx="3197">
                  <c:v>43333</c:v>
                </c:pt>
                <c:pt idx="3198">
                  <c:v>43334</c:v>
                </c:pt>
                <c:pt idx="3199">
                  <c:v>43335</c:v>
                </c:pt>
                <c:pt idx="3200">
                  <c:v>43336</c:v>
                </c:pt>
                <c:pt idx="3201">
                  <c:v>43339</c:v>
                </c:pt>
                <c:pt idx="3202">
                  <c:v>43340</c:v>
                </c:pt>
                <c:pt idx="3203">
                  <c:v>43341</c:v>
                </c:pt>
                <c:pt idx="3204">
                  <c:v>43342</c:v>
                </c:pt>
                <c:pt idx="3205">
                  <c:v>43343</c:v>
                </c:pt>
                <c:pt idx="3206">
                  <c:v>43346</c:v>
                </c:pt>
                <c:pt idx="3207">
                  <c:v>43347</c:v>
                </c:pt>
                <c:pt idx="3208">
                  <c:v>43348</c:v>
                </c:pt>
                <c:pt idx="3209">
                  <c:v>43349</c:v>
                </c:pt>
                <c:pt idx="3210">
                  <c:v>43350</c:v>
                </c:pt>
                <c:pt idx="3211">
                  <c:v>43353</c:v>
                </c:pt>
                <c:pt idx="3212">
                  <c:v>43354</c:v>
                </c:pt>
                <c:pt idx="3213">
                  <c:v>43355</c:v>
                </c:pt>
                <c:pt idx="3214">
                  <c:v>43356</c:v>
                </c:pt>
                <c:pt idx="3215">
                  <c:v>43357</c:v>
                </c:pt>
                <c:pt idx="3216">
                  <c:v>43360</c:v>
                </c:pt>
                <c:pt idx="3217">
                  <c:v>43361</c:v>
                </c:pt>
                <c:pt idx="3218">
                  <c:v>43362</c:v>
                </c:pt>
                <c:pt idx="3219">
                  <c:v>43363</c:v>
                </c:pt>
                <c:pt idx="3220">
                  <c:v>43364</c:v>
                </c:pt>
                <c:pt idx="3221">
                  <c:v>43367</c:v>
                </c:pt>
                <c:pt idx="3222">
                  <c:v>43368</c:v>
                </c:pt>
                <c:pt idx="3223">
                  <c:v>43369</c:v>
                </c:pt>
                <c:pt idx="3224">
                  <c:v>43370</c:v>
                </c:pt>
                <c:pt idx="3225">
                  <c:v>43371</c:v>
                </c:pt>
                <c:pt idx="3226">
                  <c:v>43374</c:v>
                </c:pt>
                <c:pt idx="3227">
                  <c:v>43375</c:v>
                </c:pt>
                <c:pt idx="3228">
                  <c:v>43376</c:v>
                </c:pt>
                <c:pt idx="3229">
                  <c:v>43377</c:v>
                </c:pt>
                <c:pt idx="3230">
                  <c:v>43378</c:v>
                </c:pt>
                <c:pt idx="3231">
                  <c:v>43381</c:v>
                </c:pt>
                <c:pt idx="3232">
                  <c:v>43382</c:v>
                </c:pt>
                <c:pt idx="3233">
                  <c:v>43383</c:v>
                </c:pt>
                <c:pt idx="3234">
                  <c:v>43384</c:v>
                </c:pt>
                <c:pt idx="3235">
                  <c:v>43385</c:v>
                </c:pt>
                <c:pt idx="3236">
                  <c:v>43388</c:v>
                </c:pt>
                <c:pt idx="3237">
                  <c:v>43389</c:v>
                </c:pt>
                <c:pt idx="3238">
                  <c:v>43390</c:v>
                </c:pt>
                <c:pt idx="3239">
                  <c:v>43391</c:v>
                </c:pt>
                <c:pt idx="3240">
                  <c:v>43392</c:v>
                </c:pt>
                <c:pt idx="3241">
                  <c:v>43395</c:v>
                </c:pt>
                <c:pt idx="3242">
                  <c:v>43396</c:v>
                </c:pt>
                <c:pt idx="3243">
                  <c:v>43397</c:v>
                </c:pt>
                <c:pt idx="3244">
                  <c:v>43398</c:v>
                </c:pt>
                <c:pt idx="3245">
                  <c:v>43399</c:v>
                </c:pt>
                <c:pt idx="3246">
                  <c:v>43402</c:v>
                </c:pt>
                <c:pt idx="3247">
                  <c:v>43403</c:v>
                </c:pt>
                <c:pt idx="3248">
                  <c:v>43404</c:v>
                </c:pt>
                <c:pt idx="3249">
                  <c:v>43405</c:v>
                </c:pt>
                <c:pt idx="3250">
                  <c:v>43406</c:v>
                </c:pt>
                <c:pt idx="3251">
                  <c:v>43409</c:v>
                </c:pt>
                <c:pt idx="3252">
                  <c:v>43410</c:v>
                </c:pt>
                <c:pt idx="3253">
                  <c:v>43411</c:v>
                </c:pt>
                <c:pt idx="3254">
                  <c:v>43412</c:v>
                </c:pt>
                <c:pt idx="3255">
                  <c:v>43413</c:v>
                </c:pt>
                <c:pt idx="3256">
                  <c:v>43416</c:v>
                </c:pt>
                <c:pt idx="3257">
                  <c:v>43417</c:v>
                </c:pt>
                <c:pt idx="3258">
                  <c:v>43418</c:v>
                </c:pt>
                <c:pt idx="3259">
                  <c:v>43419</c:v>
                </c:pt>
                <c:pt idx="3260">
                  <c:v>43420</c:v>
                </c:pt>
                <c:pt idx="3261">
                  <c:v>43423</c:v>
                </c:pt>
                <c:pt idx="3262">
                  <c:v>43424</c:v>
                </c:pt>
                <c:pt idx="3263">
                  <c:v>43425</c:v>
                </c:pt>
                <c:pt idx="3264">
                  <c:v>43426</c:v>
                </c:pt>
                <c:pt idx="3265">
                  <c:v>43427</c:v>
                </c:pt>
                <c:pt idx="3266">
                  <c:v>43430</c:v>
                </c:pt>
                <c:pt idx="3267">
                  <c:v>43431</c:v>
                </c:pt>
                <c:pt idx="3268">
                  <c:v>43432</c:v>
                </c:pt>
                <c:pt idx="3269">
                  <c:v>43433</c:v>
                </c:pt>
                <c:pt idx="3270">
                  <c:v>43434</c:v>
                </c:pt>
                <c:pt idx="3271">
                  <c:v>43437</c:v>
                </c:pt>
                <c:pt idx="3272">
                  <c:v>43438</c:v>
                </c:pt>
                <c:pt idx="3273">
                  <c:v>43439</c:v>
                </c:pt>
                <c:pt idx="3274">
                  <c:v>43440</c:v>
                </c:pt>
                <c:pt idx="3275">
                  <c:v>43441</c:v>
                </c:pt>
                <c:pt idx="3276">
                  <c:v>43444</c:v>
                </c:pt>
                <c:pt idx="3277">
                  <c:v>43445</c:v>
                </c:pt>
                <c:pt idx="3278">
                  <c:v>43446</c:v>
                </c:pt>
                <c:pt idx="3279">
                  <c:v>43447</c:v>
                </c:pt>
                <c:pt idx="3280">
                  <c:v>43448</c:v>
                </c:pt>
                <c:pt idx="3281">
                  <c:v>43451</c:v>
                </c:pt>
                <c:pt idx="3282">
                  <c:v>43452</c:v>
                </c:pt>
                <c:pt idx="3283">
                  <c:v>43453</c:v>
                </c:pt>
                <c:pt idx="3284">
                  <c:v>43454</c:v>
                </c:pt>
                <c:pt idx="3285">
                  <c:v>43455</c:v>
                </c:pt>
                <c:pt idx="3286">
                  <c:v>43458</c:v>
                </c:pt>
                <c:pt idx="3287">
                  <c:v>43459</c:v>
                </c:pt>
                <c:pt idx="3288">
                  <c:v>43460</c:v>
                </c:pt>
                <c:pt idx="3289">
                  <c:v>43461</c:v>
                </c:pt>
                <c:pt idx="3290">
                  <c:v>43462</c:v>
                </c:pt>
                <c:pt idx="3291">
                  <c:v>43465</c:v>
                </c:pt>
                <c:pt idx="3292">
                  <c:v>43466</c:v>
                </c:pt>
                <c:pt idx="3293">
                  <c:v>43467</c:v>
                </c:pt>
                <c:pt idx="3294">
                  <c:v>43468</c:v>
                </c:pt>
                <c:pt idx="3295">
                  <c:v>43469</c:v>
                </c:pt>
                <c:pt idx="3296">
                  <c:v>43472</c:v>
                </c:pt>
                <c:pt idx="3297">
                  <c:v>43473</c:v>
                </c:pt>
                <c:pt idx="3298">
                  <c:v>43474</c:v>
                </c:pt>
                <c:pt idx="3299">
                  <c:v>43475</c:v>
                </c:pt>
                <c:pt idx="3300">
                  <c:v>43476</c:v>
                </c:pt>
                <c:pt idx="3301">
                  <c:v>43479</c:v>
                </c:pt>
                <c:pt idx="3302">
                  <c:v>43480</c:v>
                </c:pt>
                <c:pt idx="3303">
                  <c:v>43481</c:v>
                </c:pt>
                <c:pt idx="3304">
                  <c:v>43482</c:v>
                </c:pt>
                <c:pt idx="3305">
                  <c:v>43483</c:v>
                </c:pt>
                <c:pt idx="3306">
                  <c:v>43486</c:v>
                </c:pt>
                <c:pt idx="3307">
                  <c:v>43487</c:v>
                </c:pt>
                <c:pt idx="3308">
                  <c:v>43488</c:v>
                </c:pt>
                <c:pt idx="3309">
                  <c:v>43489</c:v>
                </c:pt>
                <c:pt idx="3310">
                  <c:v>43490</c:v>
                </c:pt>
                <c:pt idx="3311">
                  <c:v>43493</c:v>
                </c:pt>
                <c:pt idx="3312">
                  <c:v>43494</c:v>
                </c:pt>
                <c:pt idx="3313">
                  <c:v>43495</c:v>
                </c:pt>
                <c:pt idx="3314">
                  <c:v>43496</c:v>
                </c:pt>
                <c:pt idx="3315">
                  <c:v>43497</c:v>
                </c:pt>
                <c:pt idx="3316">
                  <c:v>43500</c:v>
                </c:pt>
                <c:pt idx="3317">
                  <c:v>43501</c:v>
                </c:pt>
                <c:pt idx="3318">
                  <c:v>43502</c:v>
                </c:pt>
                <c:pt idx="3319">
                  <c:v>43503</c:v>
                </c:pt>
                <c:pt idx="3320">
                  <c:v>43504</c:v>
                </c:pt>
                <c:pt idx="3321">
                  <c:v>43507</c:v>
                </c:pt>
                <c:pt idx="3322">
                  <c:v>43508</c:v>
                </c:pt>
                <c:pt idx="3323">
                  <c:v>43509</c:v>
                </c:pt>
                <c:pt idx="3324">
                  <c:v>43510</c:v>
                </c:pt>
                <c:pt idx="3325">
                  <c:v>43511</c:v>
                </c:pt>
                <c:pt idx="3326">
                  <c:v>43514</c:v>
                </c:pt>
                <c:pt idx="3327">
                  <c:v>43515</c:v>
                </c:pt>
                <c:pt idx="3328">
                  <c:v>43516</c:v>
                </c:pt>
                <c:pt idx="3329">
                  <c:v>43517</c:v>
                </c:pt>
                <c:pt idx="3330">
                  <c:v>43518</c:v>
                </c:pt>
                <c:pt idx="3331">
                  <c:v>43521</c:v>
                </c:pt>
                <c:pt idx="3332">
                  <c:v>43522</c:v>
                </c:pt>
                <c:pt idx="3333">
                  <c:v>43523</c:v>
                </c:pt>
                <c:pt idx="3334">
                  <c:v>43524</c:v>
                </c:pt>
                <c:pt idx="3335">
                  <c:v>43525</c:v>
                </c:pt>
                <c:pt idx="3336">
                  <c:v>43528</c:v>
                </c:pt>
                <c:pt idx="3337">
                  <c:v>43529</c:v>
                </c:pt>
                <c:pt idx="3338">
                  <c:v>43530</c:v>
                </c:pt>
                <c:pt idx="3339">
                  <c:v>43531</c:v>
                </c:pt>
                <c:pt idx="3340">
                  <c:v>43532</c:v>
                </c:pt>
                <c:pt idx="3341">
                  <c:v>43535</c:v>
                </c:pt>
                <c:pt idx="3342">
                  <c:v>43536</c:v>
                </c:pt>
                <c:pt idx="3343">
                  <c:v>43537</c:v>
                </c:pt>
                <c:pt idx="3344">
                  <c:v>43538</c:v>
                </c:pt>
                <c:pt idx="3345">
                  <c:v>43539</c:v>
                </c:pt>
                <c:pt idx="3346">
                  <c:v>43542</c:v>
                </c:pt>
                <c:pt idx="3347">
                  <c:v>43543</c:v>
                </c:pt>
                <c:pt idx="3348">
                  <c:v>43544</c:v>
                </c:pt>
                <c:pt idx="3349">
                  <c:v>43545</c:v>
                </c:pt>
                <c:pt idx="3350">
                  <c:v>43546</c:v>
                </c:pt>
                <c:pt idx="3351">
                  <c:v>43549</c:v>
                </c:pt>
                <c:pt idx="3352">
                  <c:v>43550</c:v>
                </c:pt>
                <c:pt idx="3353">
                  <c:v>43551</c:v>
                </c:pt>
                <c:pt idx="3354">
                  <c:v>43552</c:v>
                </c:pt>
                <c:pt idx="3355">
                  <c:v>43553</c:v>
                </c:pt>
                <c:pt idx="3356">
                  <c:v>43556</c:v>
                </c:pt>
                <c:pt idx="3357">
                  <c:v>43557</c:v>
                </c:pt>
                <c:pt idx="3358">
                  <c:v>43558</c:v>
                </c:pt>
                <c:pt idx="3359">
                  <c:v>43559</c:v>
                </c:pt>
                <c:pt idx="3360">
                  <c:v>43560</c:v>
                </c:pt>
                <c:pt idx="3361">
                  <c:v>43563</c:v>
                </c:pt>
                <c:pt idx="3362">
                  <c:v>43564</c:v>
                </c:pt>
                <c:pt idx="3363">
                  <c:v>43565</c:v>
                </c:pt>
                <c:pt idx="3364">
                  <c:v>43566</c:v>
                </c:pt>
                <c:pt idx="3365">
                  <c:v>43567</c:v>
                </c:pt>
                <c:pt idx="3366">
                  <c:v>43570</c:v>
                </c:pt>
                <c:pt idx="3367">
                  <c:v>43571</c:v>
                </c:pt>
                <c:pt idx="3368">
                  <c:v>43572</c:v>
                </c:pt>
                <c:pt idx="3369">
                  <c:v>43573</c:v>
                </c:pt>
                <c:pt idx="3370">
                  <c:v>43574</c:v>
                </c:pt>
                <c:pt idx="3371">
                  <c:v>43577</c:v>
                </c:pt>
                <c:pt idx="3372">
                  <c:v>43578</c:v>
                </c:pt>
                <c:pt idx="3373">
                  <c:v>43579</c:v>
                </c:pt>
                <c:pt idx="3374">
                  <c:v>43580</c:v>
                </c:pt>
                <c:pt idx="3375">
                  <c:v>43581</c:v>
                </c:pt>
                <c:pt idx="3376">
                  <c:v>43584</c:v>
                </c:pt>
                <c:pt idx="3377">
                  <c:v>43585</c:v>
                </c:pt>
                <c:pt idx="3378">
                  <c:v>43586</c:v>
                </c:pt>
                <c:pt idx="3379">
                  <c:v>43587</c:v>
                </c:pt>
                <c:pt idx="3380">
                  <c:v>43588</c:v>
                </c:pt>
                <c:pt idx="3381">
                  <c:v>43591</c:v>
                </c:pt>
                <c:pt idx="3382">
                  <c:v>43592</c:v>
                </c:pt>
                <c:pt idx="3383">
                  <c:v>43593</c:v>
                </c:pt>
                <c:pt idx="3384">
                  <c:v>43594</c:v>
                </c:pt>
                <c:pt idx="3385">
                  <c:v>43595</c:v>
                </c:pt>
                <c:pt idx="3386">
                  <c:v>43598</c:v>
                </c:pt>
                <c:pt idx="3387">
                  <c:v>43599</c:v>
                </c:pt>
                <c:pt idx="3388">
                  <c:v>43600</c:v>
                </c:pt>
                <c:pt idx="3389">
                  <c:v>43601</c:v>
                </c:pt>
                <c:pt idx="3390">
                  <c:v>43602</c:v>
                </c:pt>
                <c:pt idx="3391">
                  <c:v>43605</c:v>
                </c:pt>
                <c:pt idx="3392">
                  <c:v>43606</c:v>
                </c:pt>
                <c:pt idx="3393">
                  <c:v>43607</c:v>
                </c:pt>
                <c:pt idx="3394">
                  <c:v>43608</c:v>
                </c:pt>
                <c:pt idx="3395">
                  <c:v>43609</c:v>
                </c:pt>
                <c:pt idx="3396">
                  <c:v>43612</c:v>
                </c:pt>
                <c:pt idx="3397">
                  <c:v>43613</c:v>
                </c:pt>
                <c:pt idx="3398">
                  <c:v>43614</c:v>
                </c:pt>
                <c:pt idx="3399">
                  <c:v>43615</c:v>
                </c:pt>
                <c:pt idx="3400">
                  <c:v>43616</c:v>
                </c:pt>
                <c:pt idx="3401">
                  <c:v>43619</c:v>
                </c:pt>
                <c:pt idx="3402">
                  <c:v>43620</c:v>
                </c:pt>
                <c:pt idx="3403">
                  <c:v>43621</c:v>
                </c:pt>
                <c:pt idx="3404">
                  <c:v>43622</c:v>
                </c:pt>
                <c:pt idx="3405">
                  <c:v>43623</c:v>
                </c:pt>
                <c:pt idx="3406">
                  <c:v>43626</c:v>
                </c:pt>
                <c:pt idx="3407">
                  <c:v>43627</c:v>
                </c:pt>
                <c:pt idx="3408">
                  <c:v>43628</c:v>
                </c:pt>
                <c:pt idx="3409">
                  <c:v>43629</c:v>
                </c:pt>
                <c:pt idx="3410">
                  <c:v>43630</c:v>
                </c:pt>
                <c:pt idx="3411">
                  <c:v>43633</c:v>
                </c:pt>
                <c:pt idx="3412">
                  <c:v>43634</c:v>
                </c:pt>
                <c:pt idx="3413">
                  <c:v>43635</c:v>
                </c:pt>
                <c:pt idx="3414">
                  <c:v>43636</c:v>
                </c:pt>
                <c:pt idx="3415">
                  <c:v>43637</c:v>
                </c:pt>
                <c:pt idx="3416">
                  <c:v>43640</c:v>
                </c:pt>
                <c:pt idx="3417">
                  <c:v>43641</c:v>
                </c:pt>
                <c:pt idx="3418">
                  <c:v>43642</c:v>
                </c:pt>
                <c:pt idx="3419">
                  <c:v>43643</c:v>
                </c:pt>
                <c:pt idx="3420">
                  <c:v>43644</c:v>
                </c:pt>
                <c:pt idx="3421">
                  <c:v>43647</c:v>
                </c:pt>
                <c:pt idx="3422">
                  <c:v>43648</c:v>
                </c:pt>
                <c:pt idx="3423">
                  <c:v>43649</c:v>
                </c:pt>
                <c:pt idx="3424">
                  <c:v>43650</c:v>
                </c:pt>
                <c:pt idx="3425">
                  <c:v>43651</c:v>
                </c:pt>
                <c:pt idx="3426">
                  <c:v>43654</c:v>
                </c:pt>
                <c:pt idx="3427">
                  <c:v>43655</c:v>
                </c:pt>
                <c:pt idx="3428">
                  <c:v>43656</c:v>
                </c:pt>
                <c:pt idx="3429">
                  <c:v>43657</c:v>
                </c:pt>
                <c:pt idx="3430">
                  <c:v>43658</c:v>
                </c:pt>
                <c:pt idx="3431">
                  <c:v>43661</c:v>
                </c:pt>
                <c:pt idx="3432">
                  <c:v>43662</c:v>
                </c:pt>
                <c:pt idx="3433">
                  <c:v>43663</c:v>
                </c:pt>
                <c:pt idx="3434">
                  <c:v>43664</c:v>
                </c:pt>
                <c:pt idx="3435">
                  <c:v>43665</c:v>
                </c:pt>
                <c:pt idx="3436">
                  <c:v>43668</c:v>
                </c:pt>
                <c:pt idx="3437">
                  <c:v>43669</c:v>
                </c:pt>
                <c:pt idx="3438">
                  <c:v>43670</c:v>
                </c:pt>
                <c:pt idx="3439">
                  <c:v>43671</c:v>
                </c:pt>
                <c:pt idx="3440">
                  <c:v>43672</c:v>
                </c:pt>
                <c:pt idx="3441">
                  <c:v>43675</c:v>
                </c:pt>
                <c:pt idx="3442">
                  <c:v>43676</c:v>
                </c:pt>
                <c:pt idx="3443">
                  <c:v>43677</c:v>
                </c:pt>
                <c:pt idx="3444">
                  <c:v>43678</c:v>
                </c:pt>
                <c:pt idx="3445">
                  <c:v>43679</c:v>
                </c:pt>
                <c:pt idx="3446">
                  <c:v>43682</c:v>
                </c:pt>
                <c:pt idx="3447">
                  <c:v>43683</c:v>
                </c:pt>
                <c:pt idx="3448">
                  <c:v>43684</c:v>
                </c:pt>
                <c:pt idx="3449">
                  <c:v>43685</c:v>
                </c:pt>
                <c:pt idx="3450">
                  <c:v>43686</c:v>
                </c:pt>
                <c:pt idx="3451">
                  <c:v>43689</c:v>
                </c:pt>
                <c:pt idx="3452">
                  <c:v>43690</c:v>
                </c:pt>
                <c:pt idx="3453">
                  <c:v>43691</c:v>
                </c:pt>
                <c:pt idx="3454">
                  <c:v>43692</c:v>
                </c:pt>
                <c:pt idx="3455">
                  <c:v>43693</c:v>
                </c:pt>
                <c:pt idx="3456">
                  <c:v>43696</c:v>
                </c:pt>
                <c:pt idx="3457">
                  <c:v>43697</c:v>
                </c:pt>
                <c:pt idx="3458">
                  <c:v>43698</c:v>
                </c:pt>
                <c:pt idx="3459">
                  <c:v>43699</c:v>
                </c:pt>
                <c:pt idx="3460">
                  <c:v>43700</c:v>
                </c:pt>
                <c:pt idx="3461">
                  <c:v>43703</c:v>
                </c:pt>
                <c:pt idx="3462">
                  <c:v>43704</c:v>
                </c:pt>
                <c:pt idx="3463">
                  <c:v>43705</c:v>
                </c:pt>
                <c:pt idx="3464">
                  <c:v>43706</c:v>
                </c:pt>
                <c:pt idx="3465">
                  <c:v>43707</c:v>
                </c:pt>
                <c:pt idx="3466">
                  <c:v>43710</c:v>
                </c:pt>
                <c:pt idx="3467">
                  <c:v>43711</c:v>
                </c:pt>
                <c:pt idx="3468">
                  <c:v>43712</c:v>
                </c:pt>
                <c:pt idx="3469">
                  <c:v>43713</c:v>
                </c:pt>
                <c:pt idx="3470">
                  <c:v>43714</c:v>
                </c:pt>
                <c:pt idx="3471">
                  <c:v>43717</c:v>
                </c:pt>
                <c:pt idx="3472">
                  <c:v>43718</c:v>
                </c:pt>
                <c:pt idx="3473">
                  <c:v>43719</c:v>
                </c:pt>
                <c:pt idx="3474">
                  <c:v>43720</c:v>
                </c:pt>
                <c:pt idx="3475">
                  <c:v>43721</c:v>
                </c:pt>
                <c:pt idx="3476">
                  <c:v>43724</c:v>
                </c:pt>
                <c:pt idx="3477">
                  <c:v>43725</c:v>
                </c:pt>
                <c:pt idx="3478">
                  <c:v>43726</c:v>
                </c:pt>
                <c:pt idx="3479">
                  <c:v>43727</c:v>
                </c:pt>
                <c:pt idx="3480">
                  <c:v>43728</c:v>
                </c:pt>
                <c:pt idx="3481">
                  <c:v>43731</c:v>
                </c:pt>
                <c:pt idx="3482">
                  <c:v>43732</c:v>
                </c:pt>
                <c:pt idx="3483">
                  <c:v>43733</c:v>
                </c:pt>
                <c:pt idx="3484">
                  <c:v>43734</c:v>
                </c:pt>
                <c:pt idx="3485">
                  <c:v>43735</c:v>
                </c:pt>
                <c:pt idx="3486">
                  <c:v>43738</c:v>
                </c:pt>
                <c:pt idx="3487">
                  <c:v>43739</c:v>
                </c:pt>
                <c:pt idx="3488">
                  <c:v>43740</c:v>
                </c:pt>
                <c:pt idx="3489">
                  <c:v>43741</c:v>
                </c:pt>
                <c:pt idx="3490">
                  <c:v>43742</c:v>
                </c:pt>
                <c:pt idx="3491">
                  <c:v>43745</c:v>
                </c:pt>
                <c:pt idx="3492">
                  <c:v>43746</c:v>
                </c:pt>
                <c:pt idx="3493">
                  <c:v>43747</c:v>
                </c:pt>
                <c:pt idx="3494">
                  <c:v>43748</c:v>
                </c:pt>
                <c:pt idx="3495">
                  <c:v>43749</c:v>
                </c:pt>
                <c:pt idx="3496">
                  <c:v>43752</c:v>
                </c:pt>
                <c:pt idx="3497">
                  <c:v>43753</c:v>
                </c:pt>
                <c:pt idx="3498">
                  <c:v>43754</c:v>
                </c:pt>
                <c:pt idx="3499">
                  <c:v>43755</c:v>
                </c:pt>
                <c:pt idx="3500">
                  <c:v>43756</c:v>
                </c:pt>
                <c:pt idx="3501">
                  <c:v>43759</c:v>
                </c:pt>
                <c:pt idx="3502">
                  <c:v>43760</c:v>
                </c:pt>
                <c:pt idx="3503">
                  <c:v>43761</c:v>
                </c:pt>
                <c:pt idx="3504">
                  <c:v>43762</c:v>
                </c:pt>
                <c:pt idx="3505">
                  <c:v>43763</c:v>
                </c:pt>
                <c:pt idx="3506">
                  <c:v>43766</c:v>
                </c:pt>
                <c:pt idx="3507">
                  <c:v>43767</c:v>
                </c:pt>
                <c:pt idx="3508">
                  <c:v>43768</c:v>
                </c:pt>
                <c:pt idx="3509">
                  <c:v>43769</c:v>
                </c:pt>
                <c:pt idx="3510">
                  <c:v>43770</c:v>
                </c:pt>
                <c:pt idx="3511">
                  <c:v>43773</c:v>
                </c:pt>
                <c:pt idx="3512">
                  <c:v>43774</c:v>
                </c:pt>
                <c:pt idx="3513">
                  <c:v>43775</c:v>
                </c:pt>
                <c:pt idx="3514">
                  <c:v>43776</c:v>
                </c:pt>
                <c:pt idx="3515">
                  <c:v>43777</c:v>
                </c:pt>
                <c:pt idx="3516">
                  <c:v>43780</c:v>
                </c:pt>
                <c:pt idx="3517">
                  <c:v>43781</c:v>
                </c:pt>
                <c:pt idx="3518">
                  <c:v>43782</c:v>
                </c:pt>
                <c:pt idx="3519">
                  <c:v>43783</c:v>
                </c:pt>
                <c:pt idx="3520">
                  <c:v>43784</c:v>
                </c:pt>
                <c:pt idx="3521">
                  <c:v>43787</c:v>
                </c:pt>
                <c:pt idx="3522">
                  <c:v>43788</c:v>
                </c:pt>
                <c:pt idx="3523">
                  <c:v>43789</c:v>
                </c:pt>
                <c:pt idx="3524">
                  <c:v>43790</c:v>
                </c:pt>
                <c:pt idx="3525">
                  <c:v>43791</c:v>
                </c:pt>
                <c:pt idx="3526">
                  <c:v>43794</c:v>
                </c:pt>
                <c:pt idx="3527">
                  <c:v>43795</c:v>
                </c:pt>
                <c:pt idx="3528">
                  <c:v>43796</c:v>
                </c:pt>
                <c:pt idx="3529">
                  <c:v>43797</c:v>
                </c:pt>
                <c:pt idx="3530">
                  <c:v>43798</c:v>
                </c:pt>
                <c:pt idx="3531">
                  <c:v>43801</c:v>
                </c:pt>
                <c:pt idx="3532">
                  <c:v>43802</c:v>
                </c:pt>
                <c:pt idx="3533">
                  <c:v>43803</c:v>
                </c:pt>
                <c:pt idx="3534">
                  <c:v>43804</c:v>
                </c:pt>
                <c:pt idx="3535">
                  <c:v>43805</c:v>
                </c:pt>
                <c:pt idx="3536">
                  <c:v>43808</c:v>
                </c:pt>
                <c:pt idx="3537">
                  <c:v>43809</c:v>
                </c:pt>
                <c:pt idx="3538">
                  <c:v>43810</c:v>
                </c:pt>
                <c:pt idx="3539">
                  <c:v>43811</c:v>
                </c:pt>
                <c:pt idx="3540">
                  <c:v>43812</c:v>
                </c:pt>
                <c:pt idx="3541">
                  <c:v>43815</c:v>
                </c:pt>
                <c:pt idx="3542">
                  <c:v>43816</c:v>
                </c:pt>
                <c:pt idx="3543">
                  <c:v>43817</c:v>
                </c:pt>
                <c:pt idx="3544">
                  <c:v>43818</c:v>
                </c:pt>
                <c:pt idx="3545">
                  <c:v>43819</c:v>
                </c:pt>
                <c:pt idx="3546">
                  <c:v>43822</c:v>
                </c:pt>
                <c:pt idx="3547">
                  <c:v>43823</c:v>
                </c:pt>
                <c:pt idx="3548">
                  <c:v>43824</c:v>
                </c:pt>
                <c:pt idx="3549">
                  <c:v>43825</c:v>
                </c:pt>
                <c:pt idx="3550">
                  <c:v>43826</c:v>
                </c:pt>
                <c:pt idx="3551">
                  <c:v>43829</c:v>
                </c:pt>
                <c:pt idx="3552">
                  <c:v>43830</c:v>
                </c:pt>
                <c:pt idx="3553">
                  <c:v>43831</c:v>
                </c:pt>
                <c:pt idx="3554">
                  <c:v>43832</c:v>
                </c:pt>
                <c:pt idx="3555">
                  <c:v>43833</c:v>
                </c:pt>
                <c:pt idx="3556">
                  <c:v>43836</c:v>
                </c:pt>
                <c:pt idx="3557">
                  <c:v>43837</c:v>
                </c:pt>
                <c:pt idx="3558">
                  <c:v>43838</c:v>
                </c:pt>
                <c:pt idx="3559">
                  <c:v>43839</c:v>
                </c:pt>
                <c:pt idx="3560">
                  <c:v>43840</c:v>
                </c:pt>
                <c:pt idx="3561">
                  <c:v>43843</c:v>
                </c:pt>
                <c:pt idx="3562">
                  <c:v>43844</c:v>
                </c:pt>
                <c:pt idx="3563">
                  <c:v>43845</c:v>
                </c:pt>
                <c:pt idx="3564">
                  <c:v>43846</c:v>
                </c:pt>
                <c:pt idx="3565">
                  <c:v>43847</c:v>
                </c:pt>
                <c:pt idx="3566">
                  <c:v>43850</c:v>
                </c:pt>
                <c:pt idx="3567">
                  <c:v>43851</c:v>
                </c:pt>
                <c:pt idx="3568">
                  <c:v>43852</c:v>
                </c:pt>
                <c:pt idx="3569">
                  <c:v>43853</c:v>
                </c:pt>
                <c:pt idx="3570">
                  <c:v>43854</c:v>
                </c:pt>
                <c:pt idx="3571">
                  <c:v>43857</c:v>
                </c:pt>
                <c:pt idx="3572">
                  <c:v>43858</c:v>
                </c:pt>
                <c:pt idx="3573">
                  <c:v>43859</c:v>
                </c:pt>
                <c:pt idx="3574">
                  <c:v>43860</c:v>
                </c:pt>
                <c:pt idx="3575">
                  <c:v>43861</c:v>
                </c:pt>
                <c:pt idx="3576">
                  <c:v>43864</c:v>
                </c:pt>
                <c:pt idx="3577">
                  <c:v>43865</c:v>
                </c:pt>
                <c:pt idx="3578">
                  <c:v>43866</c:v>
                </c:pt>
                <c:pt idx="3579">
                  <c:v>43867</c:v>
                </c:pt>
                <c:pt idx="3580">
                  <c:v>43868</c:v>
                </c:pt>
                <c:pt idx="3581">
                  <c:v>43871</c:v>
                </c:pt>
                <c:pt idx="3582">
                  <c:v>43872</c:v>
                </c:pt>
                <c:pt idx="3583">
                  <c:v>43873</c:v>
                </c:pt>
                <c:pt idx="3584">
                  <c:v>43874</c:v>
                </c:pt>
                <c:pt idx="3585">
                  <c:v>43875</c:v>
                </c:pt>
                <c:pt idx="3586">
                  <c:v>43878</c:v>
                </c:pt>
                <c:pt idx="3587">
                  <c:v>43879</c:v>
                </c:pt>
                <c:pt idx="3588">
                  <c:v>43880</c:v>
                </c:pt>
                <c:pt idx="3589">
                  <c:v>43881</c:v>
                </c:pt>
                <c:pt idx="3590">
                  <c:v>43882</c:v>
                </c:pt>
                <c:pt idx="3591">
                  <c:v>43885</c:v>
                </c:pt>
                <c:pt idx="3592">
                  <c:v>43886</c:v>
                </c:pt>
                <c:pt idx="3593">
                  <c:v>43887</c:v>
                </c:pt>
                <c:pt idx="3594">
                  <c:v>43888</c:v>
                </c:pt>
                <c:pt idx="3595">
                  <c:v>43889</c:v>
                </c:pt>
                <c:pt idx="3596">
                  <c:v>43892</c:v>
                </c:pt>
                <c:pt idx="3597">
                  <c:v>43893</c:v>
                </c:pt>
                <c:pt idx="3598">
                  <c:v>43894</c:v>
                </c:pt>
                <c:pt idx="3599">
                  <c:v>43895</c:v>
                </c:pt>
                <c:pt idx="3600">
                  <c:v>43896</c:v>
                </c:pt>
                <c:pt idx="3601">
                  <c:v>43899</c:v>
                </c:pt>
                <c:pt idx="3602">
                  <c:v>43900</c:v>
                </c:pt>
                <c:pt idx="3603">
                  <c:v>43901</c:v>
                </c:pt>
                <c:pt idx="3604">
                  <c:v>43902</c:v>
                </c:pt>
                <c:pt idx="3605">
                  <c:v>43903</c:v>
                </c:pt>
                <c:pt idx="3606">
                  <c:v>43906</c:v>
                </c:pt>
                <c:pt idx="3607">
                  <c:v>43907</c:v>
                </c:pt>
                <c:pt idx="3608">
                  <c:v>43908</c:v>
                </c:pt>
                <c:pt idx="3609">
                  <c:v>43909</c:v>
                </c:pt>
                <c:pt idx="3610">
                  <c:v>43910</c:v>
                </c:pt>
                <c:pt idx="3611">
                  <c:v>43913</c:v>
                </c:pt>
                <c:pt idx="3612">
                  <c:v>43914</c:v>
                </c:pt>
                <c:pt idx="3613">
                  <c:v>43915</c:v>
                </c:pt>
                <c:pt idx="3614">
                  <c:v>43916</c:v>
                </c:pt>
                <c:pt idx="3615">
                  <c:v>43917</c:v>
                </c:pt>
                <c:pt idx="3616">
                  <c:v>43920</c:v>
                </c:pt>
                <c:pt idx="3617">
                  <c:v>43921</c:v>
                </c:pt>
                <c:pt idx="3618">
                  <c:v>43922</c:v>
                </c:pt>
                <c:pt idx="3619">
                  <c:v>43923</c:v>
                </c:pt>
                <c:pt idx="3620">
                  <c:v>43924</c:v>
                </c:pt>
                <c:pt idx="3621">
                  <c:v>43927</c:v>
                </c:pt>
                <c:pt idx="3622">
                  <c:v>43928</c:v>
                </c:pt>
                <c:pt idx="3623">
                  <c:v>43929</c:v>
                </c:pt>
                <c:pt idx="3624">
                  <c:v>43930</c:v>
                </c:pt>
                <c:pt idx="3625">
                  <c:v>43931</c:v>
                </c:pt>
                <c:pt idx="3626">
                  <c:v>43934</c:v>
                </c:pt>
                <c:pt idx="3627">
                  <c:v>43935</c:v>
                </c:pt>
                <c:pt idx="3628">
                  <c:v>43936</c:v>
                </c:pt>
                <c:pt idx="3629">
                  <c:v>43937</c:v>
                </c:pt>
                <c:pt idx="3630">
                  <c:v>43938</c:v>
                </c:pt>
                <c:pt idx="3631">
                  <c:v>43941</c:v>
                </c:pt>
                <c:pt idx="3632">
                  <c:v>43942</c:v>
                </c:pt>
                <c:pt idx="3633">
                  <c:v>43943</c:v>
                </c:pt>
                <c:pt idx="3634">
                  <c:v>43944</c:v>
                </c:pt>
                <c:pt idx="3635">
                  <c:v>43945</c:v>
                </c:pt>
                <c:pt idx="3636">
                  <c:v>43948</c:v>
                </c:pt>
                <c:pt idx="3637">
                  <c:v>43949</c:v>
                </c:pt>
                <c:pt idx="3638">
                  <c:v>43950</c:v>
                </c:pt>
                <c:pt idx="3639">
                  <c:v>43951</c:v>
                </c:pt>
                <c:pt idx="3640">
                  <c:v>43952</c:v>
                </c:pt>
                <c:pt idx="3641">
                  <c:v>43955</c:v>
                </c:pt>
                <c:pt idx="3642">
                  <c:v>43956</c:v>
                </c:pt>
                <c:pt idx="3643">
                  <c:v>43957</c:v>
                </c:pt>
                <c:pt idx="3644">
                  <c:v>43958</c:v>
                </c:pt>
                <c:pt idx="3645">
                  <c:v>43959</c:v>
                </c:pt>
                <c:pt idx="3646">
                  <c:v>43962</c:v>
                </c:pt>
                <c:pt idx="3647">
                  <c:v>43963</c:v>
                </c:pt>
                <c:pt idx="3648">
                  <c:v>43964</c:v>
                </c:pt>
                <c:pt idx="3649">
                  <c:v>43965</c:v>
                </c:pt>
                <c:pt idx="3650">
                  <c:v>43966</c:v>
                </c:pt>
                <c:pt idx="3651">
                  <c:v>43969</c:v>
                </c:pt>
                <c:pt idx="3652">
                  <c:v>43970</c:v>
                </c:pt>
                <c:pt idx="3653">
                  <c:v>43971</c:v>
                </c:pt>
                <c:pt idx="3654">
                  <c:v>43972</c:v>
                </c:pt>
                <c:pt idx="3655">
                  <c:v>43973</c:v>
                </c:pt>
                <c:pt idx="3656">
                  <c:v>43976</c:v>
                </c:pt>
                <c:pt idx="3657">
                  <c:v>43977</c:v>
                </c:pt>
                <c:pt idx="3658">
                  <c:v>43978</c:v>
                </c:pt>
                <c:pt idx="3659">
                  <c:v>43979</c:v>
                </c:pt>
                <c:pt idx="3660">
                  <c:v>43980</c:v>
                </c:pt>
                <c:pt idx="3661">
                  <c:v>43983</c:v>
                </c:pt>
                <c:pt idx="3662">
                  <c:v>43984</c:v>
                </c:pt>
                <c:pt idx="3663">
                  <c:v>43985</c:v>
                </c:pt>
                <c:pt idx="3664">
                  <c:v>43986</c:v>
                </c:pt>
                <c:pt idx="3665">
                  <c:v>43987</c:v>
                </c:pt>
                <c:pt idx="3666">
                  <c:v>43990</c:v>
                </c:pt>
                <c:pt idx="3667">
                  <c:v>43991</c:v>
                </c:pt>
                <c:pt idx="3668">
                  <c:v>43992</c:v>
                </c:pt>
                <c:pt idx="3669">
                  <c:v>43993</c:v>
                </c:pt>
                <c:pt idx="3670">
                  <c:v>43994</c:v>
                </c:pt>
                <c:pt idx="3671">
                  <c:v>43997</c:v>
                </c:pt>
                <c:pt idx="3672">
                  <c:v>43998</c:v>
                </c:pt>
                <c:pt idx="3673">
                  <c:v>43999</c:v>
                </c:pt>
                <c:pt idx="3674">
                  <c:v>44000</c:v>
                </c:pt>
                <c:pt idx="3675">
                  <c:v>44001</c:v>
                </c:pt>
                <c:pt idx="3676">
                  <c:v>44004</c:v>
                </c:pt>
                <c:pt idx="3677">
                  <c:v>44005</c:v>
                </c:pt>
                <c:pt idx="3678">
                  <c:v>44006</c:v>
                </c:pt>
                <c:pt idx="3679">
                  <c:v>44007</c:v>
                </c:pt>
                <c:pt idx="3680">
                  <c:v>44008</c:v>
                </c:pt>
                <c:pt idx="3681">
                  <c:v>44011</c:v>
                </c:pt>
                <c:pt idx="3682">
                  <c:v>44012</c:v>
                </c:pt>
                <c:pt idx="3683">
                  <c:v>44013</c:v>
                </c:pt>
                <c:pt idx="3684">
                  <c:v>44014</c:v>
                </c:pt>
                <c:pt idx="3685">
                  <c:v>44015</c:v>
                </c:pt>
                <c:pt idx="3686">
                  <c:v>44018</c:v>
                </c:pt>
                <c:pt idx="3687">
                  <c:v>44019</c:v>
                </c:pt>
                <c:pt idx="3688">
                  <c:v>44020</c:v>
                </c:pt>
                <c:pt idx="3689">
                  <c:v>44021</c:v>
                </c:pt>
                <c:pt idx="3690">
                  <c:v>44022</c:v>
                </c:pt>
                <c:pt idx="3691">
                  <c:v>44025</c:v>
                </c:pt>
                <c:pt idx="3692">
                  <c:v>44026</c:v>
                </c:pt>
                <c:pt idx="3693">
                  <c:v>44027</c:v>
                </c:pt>
                <c:pt idx="3694">
                  <c:v>44028</c:v>
                </c:pt>
                <c:pt idx="3695">
                  <c:v>44029</c:v>
                </c:pt>
                <c:pt idx="3696">
                  <c:v>44032</c:v>
                </c:pt>
                <c:pt idx="3697">
                  <c:v>44033</c:v>
                </c:pt>
                <c:pt idx="3698">
                  <c:v>44034</c:v>
                </c:pt>
                <c:pt idx="3699">
                  <c:v>44035</c:v>
                </c:pt>
                <c:pt idx="3700">
                  <c:v>44036</c:v>
                </c:pt>
                <c:pt idx="3701">
                  <c:v>44039</c:v>
                </c:pt>
                <c:pt idx="3702">
                  <c:v>44040</c:v>
                </c:pt>
                <c:pt idx="3703">
                  <c:v>44041</c:v>
                </c:pt>
                <c:pt idx="3704">
                  <c:v>44042</c:v>
                </c:pt>
                <c:pt idx="3705">
                  <c:v>44043</c:v>
                </c:pt>
                <c:pt idx="3706">
                  <c:v>44046</c:v>
                </c:pt>
                <c:pt idx="3707">
                  <c:v>44047</c:v>
                </c:pt>
                <c:pt idx="3708">
                  <c:v>44048</c:v>
                </c:pt>
                <c:pt idx="3709">
                  <c:v>44049</c:v>
                </c:pt>
                <c:pt idx="3710">
                  <c:v>44050</c:v>
                </c:pt>
                <c:pt idx="3711">
                  <c:v>44053</c:v>
                </c:pt>
                <c:pt idx="3712">
                  <c:v>44054</c:v>
                </c:pt>
                <c:pt idx="3713">
                  <c:v>44055</c:v>
                </c:pt>
                <c:pt idx="3714">
                  <c:v>44056</c:v>
                </c:pt>
                <c:pt idx="3715">
                  <c:v>44057</c:v>
                </c:pt>
                <c:pt idx="3716">
                  <c:v>44060</c:v>
                </c:pt>
                <c:pt idx="3717">
                  <c:v>44061</c:v>
                </c:pt>
                <c:pt idx="3718">
                  <c:v>44062</c:v>
                </c:pt>
                <c:pt idx="3719">
                  <c:v>44063</c:v>
                </c:pt>
                <c:pt idx="3720">
                  <c:v>44064</c:v>
                </c:pt>
                <c:pt idx="3721">
                  <c:v>44067</c:v>
                </c:pt>
                <c:pt idx="3722">
                  <c:v>44068</c:v>
                </c:pt>
                <c:pt idx="3723">
                  <c:v>44069</c:v>
                </c:pt>
                <c:pt idx="3724">
                  <c:v>44070</c:v>
                </c:pt>
                <c:pt idx="3725">
                  <c:v>44071</c:v>
                </c:pt>
                <c:pt idx="3726">
                  <c:v>44074</c:v>
                </c:pt>
                <c:pt idx="3727">
                  <c:v>44075</c:v>
                </c:pt>
                <c:pt idx="3728">
                  <c:v>44076</c:v>
                </c:pt>
                <c:pt idx="3729">
                  <c:v>44077</c:v>
                </c:pt>
                <c:pt idx="3730">
                  <c:v>44078</c:v>
                </c:pt>
                <c:pt idx="3731">
                  <c:v>44081</c:v>
                </c:pt>
                <c:pt idx="3732">
                  <c:v>44082</c:v>
                </c:pt>
                <c:pt idx="3733">
                  <c:v>44083</c:v>
                </c:pt>
                <c:pt idx="3734">
                  <c:v>44084</c:v>
                </c:pt>
                <c:pt idx="3735">
                  <c:v>44085</c:v>
                </c:pt>
                <c:pt idx="3736">
                  <c:v>44088</c:v>
                </c:pt>
                <c:pt idx="3737">
                  <c:v>44089</c:v>
                </c:pt>
                <c:pt idx="3738">
                  <c:v>44090</c:v>
                </c:pt>
                <c:pt idx="3739">
                  <c:v>44091</c:v>
                </c:pt>
                <c:pt idx="3740">
                  <c:v>44092</c:v>
                </c:pt>
                <c:pt idx="3741">
                  <c:v>44095</c:v>
                </c:pt>
                <c:pt idx="3742">
                  <c:v>44096</c:v>
                </c:pt>
                <c:pt idx="3743">
                  <c:v>44097</c:v>
                </c:pt>
                <c:pt idx="3744">
                  <c:v>44098</c:v>
                </c:pt>
                <c:pt idx="3745">
                  <c:v>44099</c:v>
                </c:pt>
                <c:pt idx="3746">
                  <c:v>44102</c:v>
                </c:pt>
                <c:pt idx="3747">
                  <c:v>44103</c:v>
                </c:pt>
                <c:pt idx="3748">
                  <c:v>44104</c:v>
                </c:pt>
                <c:pt idx="3749">
                  <c:v>44105</c:v>
                </c:pt>
                <c:pt idx="3750">
                  <c:v>44106</c:v>
                </c:pt>
                <c:pt idx="3751">
                  <c:v>44109</c:v>
                </c:pt>
                <c:pt idx="3752">
                  <c:v>44110</c:v>
                </c:pt>
                <c:pt idx="3753">
                  <c:v>44111</c:v>
                </c:pt>
                <c:pt idx="3754">
                  <c:v>44112</c:v>
                </c:pt>
                <c:pt idx="3755">
                  <c:v>44113</c:v>
                </c:pt>
                <c:pt idx="3756">
                  <c:v>44116</c:v>
                </c:pt>
                <c:pt idx="3757">
                  <c:v>44117</c:v>
                </c:pt>
                <c:pt idx="3758">
                  <c:v>44118</c:v>
                </c:pt>
                <c:pt idx="3759">
                  <c:v>44119</c:v>
                </c:pt>
                <c:pt idx="3760">
                  <c:v>44120</c:v>
                </c:pt>
                <c:pt idx="3761">
                  <c:v>44123</c:v>
                </c:pt>
                <c:pt idx="3762">
                  <c:v>44124</c:v>
                </c:pt>
                <c:pt idx="3763">
                  <c:v>44125</c:v>
                </c:pt>
                <c:pt idx="3764">
                  <c:v>44126</c:v>
                </c:pt>
                <c:pt idx="3765">
                  <c:v>44127</c:v>
                </c:pt>
                <c:pt idx="3766">
                  <c:v>44130</c:v>
                </c:pt>
                <c:pt idx="3767">
                  <c:v>44131</c:v>
                </c:pt>
                <c:pt idx="3768">
                  <c:v>44132</c:v>
                </c:pt>
                <c:pt idx="3769">
                  <c:v>44133</c:v>
                </c:pt>
                <c:pt idx="3770">
                  <c:v>44134</c:v>
                </c:pt>
                <c:pt idx="3771">
                  <c:v>44137</c:v>
                </c:pt>
                <c:pt idx="3772">
                  <c:v>44138</c:v>
                </c:pt>
                <c:pt idx="3773">
                  <c:v>44139</c:v>
                </c:pt>
                <c:pt idx="3774">
                  <c:v>44140</c:v>
                </c:pt>
                <c:pt idx="3775">
                  <c:v>44141</c:v>
                </c:pt>
                <c:pt idx="3776">
                  <c:v>44144</c:v>
                </c:pt>
                <c:pt idx="3777">
                  <c:v>44145</c:v>
                </c:pt>
                <c:pt idx="3778">
                  <c:v>44146</c:v>
                </c:pt>
                <c:pt idx="3779">
                  <c:v>44147</c:v>
                </c:pt>
                <c:pt idx="3780">
                  <c:v>44148</c:v>
                </c:pt>
                <c:pt idx="3781">
                  <c:v>44151</c:v>
                </c:pt>
                <c:pt idx="3782">
                  <c:v>44152</c:v>
                </c:pt>
                <c:pt idx="3783">
                  <c:v>44153</c:v>
                </c:pt>
                <c:pt idx="3784">
                  <c:v>44154</c:v>
                </c:pt>
                <c:pt idx="3785">
                  <c:v>44155</c:v>
                </c:pt>
                <c:pt idx="3786">
                  <c:v>44158</c:v>
                </c:pt>
                <c:pt idx="3787">
                  <c:v>44159</c:v>
                </c:pt>
                <c:pt idx="3788">
                  <c:v>44160</c:v>
                </c:pt>
                <c:pt idx="3789">
                  <c:v>44161</c:v>
                </c:pt>
                <c:pt idx="3790">
                  <c:v>44162</c:v>
                </c:pt>
                <c:pt idx="3791">
                  <c:v>44165</c:v>
                </c:pt>
                <c:pt idx="3792">
                  <c:v>44166</c:v>
                </c:pt>
                <c:pt idx="3793">
                  <c:v>44167</c:v>
                </c:pt>
                <c:pt idx="3794">
                  <c:v>44168</c:v>
                </c:pt>
                <c:pt idx="3795">
                  <c:v>44169</c:v>
                </c:pt>
                <c:pt idx="3796">
                  <c:v>44172</c:v>
                </c:pt>
                <c:pt idx="3797">
                  <c:v>44173</c:v>
                </c:pt>
                <c:pt idx="3798">
                  <c:v>44174</c:v>
                </c:pt>
                <c:pt idx="3799">
                  <c:v>44175</c:v>
                </c:pt>
                <c:pt idx="3800">
                  <c:v>44176</c:v>
                </c:pt>
                <c:pt idx="3801">
                  <c:v>44179</c:v>
                </c:pt>
                <c:pt idx="3802">
                  <c:v>44180</c:v>
                </c:pt>
                <c:pt idx="3803">
                  <c:v>44181</c:v>
                </c:pt>
                <c:pt idx="3804">
                  <c:v>44182</c:v>
                </c:pt>
                <c:pt idx="3805">
                  <c:v>44183</c:v>
                </c:pt>
                <c:pt idx="3806">
                  <c:v>44186</c:v>
                </c:pt>
                <c:pt idx="3807">
                  <c:v>44187</c:v>
                </c:pt>
                <c:pt idx="3808">
                  <c:v>44188</c:v>
                </c:pt>
                <c:pt idx="3809">
                  <c:v>44189</c:v>
                </c:pt>
                <c:pt idx="3810">
                  <c:v>44190</c:v>
                </c:pt>
                <c:pt idx="3811">
                  <c:v>44193</c:v>
                </c:pt>
                <c:pt idx="3812">
                  <c:v>44194</c:v>
                </c:pt>
                <c:pt idx="3813">
                  <c:v>44195</c:v>
                </c:pt>
                <c:pt idx="3814">
                  <c:v>44196</c:v>
                </c:pt>
                <c:pt idx="3815">
                  <c:v>44197</c:v>
                </c:pt>
                <c:pt idx="3816">
                  <c:v>44200</c:v>
                </c:pt>
                <c:pt idx="3817">
                  <c:v>44201</c:v>
                </c:pt>
                <c:pt idx="3818">
                  <c:v>44202</c:v>
                </c:pt>
                <c:pt idx="3819">
                  <c:v>44203</c:v>
                </c:pt>
                <c:pt idx="3820">
                  <c:v>44204</c:v>
                </c:pt>
                <c:pt idx="3821">
                  <c:v>44207</c:v>
                </c:pt>
                <c:pt idx="3822">
                  <c:v>44208</c:v>
                </c:pt>
                <c:pt idx="3823">
                  <c:v>44209</c:v>
                </c:pt>
                <c:pt idx="3824">
                  <c:v>44210</c:v>
                </c:pt>
                <c:pt idx="3825">
                  <c:v>44211</c:v>
                </c:pt>
                <c:pt idx="3826">
                  <c:v>44214</c:v>
                </c:pt>
                <c:pt idx="3827">
                  <c:v>44215</c:v>
                </c:pt>
                <c:pt idx="3828">
                  <c:v>44216</c:v>
                </c:pt>
                <c:pt idx="3829">
                  <c:v>44217</c:v>
                </c:pt>
                <c:pt idx="3830">
                  <c:v>44218</c:v>
                </c:pt>
                <c:pt idx="3831">
                  <c:v>44221</c:v>
                </c:pt>
                <c:pt idx="3832">
                  <c:v>44222</c:v>
                </c:pt>
                <c:pt idx="3833">
                  <c:v>44223</c:v>
                </c:pt>
                <c:pt idx="3834">
                  <c:v>44224</c:v>
                </c:pt>
                <c:pt idx="3835">
                  <c:v>44225</c:v>
                </c:pt>
                <c:pt idx="3836">
                  <c:v>44228</c:v>
                </c:pt>
                <c:pt idx="3837">
                  <c:v>44229</c:v>
                </c:pt>
                <c:pt idx="3838">
                  <c:v>44230</c:v>
                </c:pt>
                <c:pt idx="3839">
                  <c:v>44231</c:v>
                </c:pt>
                <c:pt idx="3840">
                  <c:v>44232</c:v>
                </c:pt>
                <c:pt idx="3841">
                  <c:v>44235</c:v>
                </c:pt>
                <c:pt idx="3842">
                  <c:v>44236</c:v>
                </c:pt>
                <c:pt idx="3843">
                  <c:v>44237</c:v>
                </c:pt>
                <c:pt idx="3844">
                  <c:v>44238</c:v>
                </c:pt>
                <c:pt idx="3845">
                  <c:v>44239</c:v>
                </c:pt>
                <c:pt idx="3846">
                  <c:v>44242</c:v>
                </c:pt>
                <c:pt idx="3847">
                  <c:v>44243</c:v>
                </c:pt>
                <c:pt idx="3848">
                  <c:v>44244</c:v>
                </c:pt>
                <c:pt idx="3849">
                  <c:v>44245</c:v>
                </c:pt>
                <c:pt idx="3850">
                  <c:v>44246</c:v>
                </c:pt>
                <c:pt idx="3851">
                  <c:v>44249</c:v>
                </c:pt>
                <c:pt idx="3852">
                  <c:v>44250</c:v>
                </c:pt>
                <c:pt idx="3853">
                  <c:v>44251</c:v>
                </c:pt>
                <c:pt idx="3854">
                  <c:v>44252</c:v>
                </c:pt>
                <c:pt idx="3855">
                  <c:v>44253</c:v>
                </c:pt>
                <c:pt idx="3856">
                  <c:v>44256</c:v>
                </c:pt>
                <c:pt idx="3857">
                  <c:v>44257</c:v>
                </c:pt>
                <c:pt idx="3858">
                  <c:v>44258</c:v>
                </c:pt>
                <c:pt idx="3859">
                  <c:v>44259</c:v>
                </c:pt>
                <c:pt idx="3860">
                  <c:v>44260</c:v>
                </c:pt>
                <c:pt idx="3861">
                  <c:v>44263</c:v>
                </c:pt>
                <c:pt idx="3862">
                  <c:v>44264</c:v>
                </c:pt>
                <c:pt idx="3863">
                  <c:v>44265</c:v>
                </c:pt>
                <c:pt idx="3864">
                  <c:v>44266</c:v>
                </c:pt>
                <c:pt idx="3865">
                  <c:v>44267</c:v>
                </c:pt>
                <c:pt idx="3866">
                  <c:v>44270</c:v>
                </c:pt>
                <c:pt idx="3867">
                  <c:v>44271</c:v>
                </c:pt>
                <c:pt idx="3868">
                  <c:v>44272</c:v>
                </c:pt>
                <c:pt idx="3869">
                  <c:v>44273</c:v>
                </c:pt>
                <c:pt idx="3870">
                  <c:v>44274</c:v>
                </c:pt>
                <c:pt idx="3871">
                  <c:v>44277</c:v>
                </c:pt>
                <c:pt idx="3872">
                  <c:v>44278</c:v>
                </c:pt>
                <c:pt idx="3873">
                  <c:v>44279</c:v>
                </c:pt>
                <c:pt idx="3874">
                  <c:v>44280</c:v>
                </c:pt>
                <c:pt idx="3875">
                  <c:v>44281</c:v>
                </c:pt>
              </c:numCache>
            </c:numRef>
          </c:cat>
          <c:val>
            <c:numRef>
              <c:f>box_3_ábra_chart_3!$I$10:$I$3885</c:f>
              <c:numCache>
                <c:formatCode>#\ ##0.0</c:formatCode>
                <c:ptCount val="3876"/>
                <c:pt idx="0">
                  <c:v>982.21942857142858</c:v>
                </c:pt>
                <c:pt idx="1">
                  <c:v>972.79728571428575</c:v>
                </c:pt>
                <c:pt idx="2">
                  <c:v>965.19857142857143</c:v>
                </c:pt>
                <c:pt idx="3">
                  <c:v>957.69542857142858</c:v>
                </c:pt>
                <c:pt idx="4">
                  <c:v>951.3762857142857</c:v>
                </c:pt>
                <c:pt idx="5">
                  <c:v>949.29342857142854</c:v>
                </c:pt>
                <c:pt idx="6">
                  <c:v>948.96885714285713</c:v>
                </c:pt>
                <c:pt idx="7">
                  <c:v>950.08114285714294</c:v>
                </c:pt>
                <c:pt idx="8">
                  <c:v>951.73242857142861</c:v>
                </c:pt>
                <c:pt idx="9">
                  <c:v>954.88571428571436</c:v>
                </c:pt>
                <c:pt idx="10">
                  <c:v>960.5175714285715</c:v>
                </c:pt>
                <c:pt idx="11">
                  <c:v>965.7524285714286</c:v>
                </c:pt>
                <c:pt idx="12">
                  <c:v>967.34271428571424</c:v>
                </c:pt>
                <c:pt idx="13">
                  <c:v>969.36828571428578</c:v>
                </c:pt>
                <c:pt idx="14">
                  <c:v>969.70899999999995</c:v>
                </c:pt>
                <c:pt idx="15">
                  <c:v>972.9899999999999</c:v>
                </c:pt>
                <c:pt idx="16">
                  <c:v>973.08114285714294</c:v>
                </c:pt>
                <c:pt idx="17">
                  <c:v>968.02714285714308</c:v>
                </c:pt>
                <c:pt idx="18">
                  <c:v>961.37000000000012</c:v>
                </c:pt>
                <c:pt idx="19">
                  <c:v>959.2195714285715</c:v>
                </c:pt>
                <c:pt idx="20">
                  <c:v>956.4695714285715</c:v>
                </c:pt>
                <c:pt idx="21">
                  <c:v>954.28728571428576</c:v>
                </c:pt>
                <c:pt idx="22">
                  <c:v>949.40728571428565</c:v>
                </c:pt>
                <c:pt idx="23">
                  <c:v>947.11814285714286</c:v>
                </c:pt>
                <c:pt idx="24">
                  <c:v>947.13242857142848</c:v>
                </c:pt>
                <c:pt idx="25">
                  <c:v>947.12914285714294</c:v>
                </c:pt>
                <c:pt idx="26">
                  <c:v>945.46642857142854</c:v>
                </c:pt>
                <c:pt idx="27">
                  <c:v>944.12971428571439</c:v>
                </c:pt>
                <c:pt idx="28">
                  <c:v>943.50657142857142</c:v>
                </c:pt>
                <c:pt idx="29">
                  <c:v>946.34828571428568</c:v>
                </c:pt>
                <c:pt idx="30">
                  <c:v>949.99657142857154</c:v>
                </c:pt>
                <c:pt idx="31">
                  <c:v>955.26714285714286</c:v>
                </c:pt>
                <c:pt idx="32">
                  <c:v>961.99771428571421</c:v>
                </c:pt>
                <c:pt idx="33">
                  <c:v>968.08428571428578</c:v>
                </c:pt>
                <c:pt idx="34">
                  <c:v>974.48842857142859</c:v>
                </c:pt>
                <c:pt idx="35">
                  <c:v>981.13728571428578</c:v>
                </c:pt>
                <c:pt idx="36">
                  <c:v>986.68885714285716</c:v>
                </c:pt>
                <c:pt idx="37">
                  <c:v>990.42114285714274</c:v>
                </c:pt>
                <c:pt idx="38">
                  <c:v>993.94814285714278</c:v>
                </c:pt>
                <c:pt idx="39">
                  <c:v>995.59357142857141</c:v>
                </c:pt>
                <c:pt idx="40">
                  <c:v>995.12899999999991</c:v>
                </c:pt>
                <c:pt idx="41">
                  <c:v>992.92971428571423</c:v>
                </c:pt>
                <c:pt idx="42">
                  <c:v>991.1704285714286</c:v>
                </c:pt>
                <c:pt idx="43">
                  <c:v>989.94214285714293</c:v>
                </c:pt>
                <c:pt idx="44">
                  <c:v>989.08699999999988</c:v>
                </c:pt>
                <c:pt idx="45">
                  <c:v>986.68528571428578</c:v>
                </c:pt>
                <c:pt idx="46">
                  <c:v>986.38514285714302</c:v>
                </c:pt>
                <c:pt idx="47">
                  <c:v>989.12057142857145</c:v>
                </c:pt>
                <c:pt idx="48">
                  <c:v>993.5238571428572</c:v>
                </c:pt>
                <c:pt idx="49">
                  <c:v>999.09485714285711</c:v>
                </c:pt>
                <c:pt idx="50">
                  <c:v>1003.9701428571428</c:v>
                </c:pt>
                <c:pt idx="51">
                  <c:v>1008.2118571428572</c:v>
                </c:pt>
                <c:pt idx="52">
                  <c:v>1012.3805714285714</c:v>
                </c:pt>
                <c:pt idx="53">
                  <c:v>1015.0414285714286</c:v>
                </c:pt>
                <c:pt idx="54">
                  <c:v>1017.3394285714286</c:v>
                </c:pt>
                <c:pt idx="55">
                  <c:v>1020.3227142857143</c:v>
                </c:pt>
                <c:pt idx="56">
                  <c:v>1021.2298571428572</c:v>
                </c:pt>
                <c:pt idx="57">
                  <c:v>1020.2371428571429</c:v>
                </c:pt>
                <c:pt idx="58">
                  <c:v>1018.3427142857144</c:v>
                </c:pt>
                <c:pt idx="59">
                  <c:v>1017.4365714285715</c:v>
                </c:pt>
                <c:pt idx="60">
                  <c:v>1016.8761428571428</c:v>
                </c:pt>
                <c:pt idx="61">
                  <c:v>1017.0084285714286</c:v>
                </c:pt>
                <c:pt idx="62">
                  <c:v>1016.6151428571428</c:v>
                </c:pt>
                <c:pt idx="63">
                  <c:v>1017.4795714285714</c:v>
                </c:pt>
                <c:pt idx="64">
                  <c:v>1018.9158571428571</c:v>
                </c:pt>
                <c:pt idx="65">
                  <c:v>1021.1264285714286</c:v>
                </c:pt>
                <c:pt idx="66">
                  <c:v>1024.3161428571427</c:v>
                </c:pt>
                <c:pt idx="67">
                  <c:v>1028.8709999999999</c:v>
                </c:pt>
                <c:pt idx="68">
                  <c:v>1031.7097142857142</c:v>
                </c:pt>
                <c:pt idx="69">
                  <c:v>1032.9715714285715</c:v>
                </c:pt>
                <c:pt idx="70">
                  <c:v>1032.9584285714286</c:v>
                </c:pt>
                <c:pt idx="71">
                  <c:v>1034.0022857142856</c:v>
                </c:pt>
                <c:pt idx="72">
                  <c:v>1034.5645714285715</c:v>
                </c:pt>
                <c:pt idx="73">
                  <c:v>1035.3689999999999</c:v>
                </c:pt>
                <c:pt idx="74">
                  <c:v>1034.9758571428572</c:v>
                </c:pt>
                <c:pt idx="75">
                  <c:v>1034.6655714285714</c:v>
                </c:pt>
                <c:pt idx="76">
                  <c:v>1035.8808571428572</c:v>
                </c:pt>
                <c:pt idx="77">
                  <c:v>1038.3589999999999</c:v>
                </c:pt>
                <c:pt idx="78">
                  <c:v>1039.4954285714286</c:v>
                </c:pt>
                <c:pt idx="79">
                  <c:v>1040.3512857142857</c:v>
                </c:pt>
                <c:pt idx="80">
                  <c:v>1040.4721428571429</c:v>
                </c:pt>
                <c:pt idx="81">
                  <c:v>1041.1804285714286</c:v>
                </c:pt>
                <c:pt idx="82">
                  <c:v>1044.204857142857</c:v>
                </c:pt>
                <c:pt idx="83">
                  <c:v>1047.2607142857144</c:v>
                </c:pt>
                <c:pt idx="84">
                  <c:v>1049.3309999999999</c:v>
                </c:pt>
                <c:pt idx="85">
                  <c:v>1052.4621428571429</c:v>
                </c:pt>
                <c:pt idx="86">
                  <c:v>1056.217142857143</c:v>
                </c:pt>
                <c:pt idx="87">
                  <c:v>1060.6021428571428</c:v>
                </c:pt>
                <c:pt idx="88">
                  <c:v>1063.4832857142858</c:v>
                </c:pt>
                <c:pt idx="89">
                  <c:v>1063.8867142857143</c:v>
                </c:pt>
                <c:pt idx="90">
                  <c:v>1063.873142857143</c:v>
                </c:pt>
                <c:pt idx="91">
                  <c:v>1063.7028571428573</c:v>
                </c:pt>
                <c:pt idx="92">
                  <c:v>1063.1262857142858</c:v>
                </c:pt>
                <c:pt idx="93">
                  <c:v>1064.6107142857145</c:v>
                </c:pt>
                <c:pt idx="94">
                  <c:v>1064.9062857142858</c:v>
                </c:pt>
                <c:pt idx="95">
                  <c:v>1066.7028571428575</c:v>
                </c:pt>
                <c:pt idx="96">
                  <c:v>1069.3785714285716</c:v>
                </c:pt>
                <c:pt idx="97">
                  <c:v>1072.8575714285714</c:v>
                </c:pt>
                <c:pt idx="98">
                  <c:v>1078.0040000000001</c:v>
                </c:pt>
                <c:pt idx="99">
                  <c:v>1084.3278571428571</c:v>
                </c:pt>
                <c:pt idx="100">
                  <c:v>1087.7552857142857</c:v>
                </c:pt>
                <c:pt idx="101">
                  <c:v>1092.0722857142857</c:v>
                </c:pt>
                <c:pt idx="102">
                  <c:v>1096.2491428571427</c:v>
                </c:pt>
                <c:pt idx="103">
                  <c:v>1100.0017142857141</c:v>
                </c:pt>
                <c:pt idx="104">
                  <c:v>1102.2321428571427</c:v>
                </c:pt>
                <c:pt idx="105">
                  <c:v>1104.0778571428571</c:v>
                </c:pt>
                <c:pt idx="106">
                  <c:v>1104.8821428571428</c:v>
                </c:pt>
                <c:pt idx="107">
                  <c:v>1106.0275714285713</c:v>
                </c:pt>
                <c:pt idx="108">
                  <c:v>1107.2981428571427</c:v>
                </c:pt>
                <c:pt idx="109">
                  <c:v>1108.056142857143</c:v>
                </c:pt>
                <c:pt idx="110">
                  <c:v>1109.3068571428571</c:v>
                </c:pt>
                <c:pt idx="111">
                  <c:v>1111.3402857142858</c:v>
                </c:pt>
                <c:pt idx="112">
                  <c:v>1112.2931428571428</c:v>
                </c:pt>
                <c:pt idx="113">
                  <c:v>1113.396</c:v>
                </c:pt>
                <c:pt idx="114">
                  <c:v>1116.1104285714287</c:v>
                </c:pt>
                <c:pt idx="115">
                  <c:v>1117.2434285714287</c:v>
                </c:pt>
                <c:pt idx="116">
                  <c:v>1118.6569999999999</c:v>
                </c:pt>
                <c:pt idx="117">
                  <c:v>1121.1067142857144</c:v>
                </c:pt>
                <c:pt idx="118">
                  <c:v>1122.9234285714285</c:v>
                </c:pt>
                <c:pt idx="119">
                  <c:v>1123.6872857142857</c:v>
                </c:pt>
                <c:pt idx="120">
                  <c:v>1122.0918571428572</c:v>
                </c:pt>
                <c:pt idx="121">
                  <c:v>1120.1158571428573</c:v>
                </c:pt>
                <c:pt idx="122">
                  <c:v>1118.235142857143</c:v>
                </c:pt>
                <c:pt idx="123">
                  <c:v>1115.4525714285714</c:v>
                </c:pt>
                <c:pt idx="124">
                  <c:v>1111.4471428571428</c:v>
                </c:pt>
                <c:pt idx="125">
                  <c:v>1107.9012857142857</c:v>
                </c:pt>
                <c:pt idx="126">
                  <c:v>1105.4302857142857</c:v>
                </c:pt>
                <c:pt idx="127">
                  <c:v>1106.2684285714286</c:v>
                </c:pt>
                <c:pt idx="128">
                  <c:v>1107.2967142857144</c:v>
                </c:pt>
                <c:pt idx="129">
                  <c:v>1109.9807142857142</c:v>
                </c:pt>
                <c:pt idx="130">
                  <c:v>1113.672</c:v>
                </c:pt>
                <c:pt idx="131">
                  <c:v>1120.0988571428572</c:v>
                </c:pt>
                <c:pt idx="132">
                  <c:v>1129.8452857142859</c:v>
                </c:pt>
                <c:pt idx="133">
                  <c:v>1141.5757142857142</c:v>
                </c:pt>
                <c:pt idx="134">
                  <c:v>1151.8007142857145</c:v>
                </c:pt>
                <c:pt idx="135">
                  <c:v>1162.2948571428572</c:v>
                </c:pt>
                <c:pt idx="136">
                  <c:v>1169.0242857142857</c:v>
                </c:pt>
                <c:pt idx="137">
                  <c:v>1175.2840000000001</c:v>
                </c:pt>
                <c:pt idx="138">
                  <c:v>1180.7630000000001</c:v>
                </c:pt>
                <c:pt idx="139">
                  <c:v>1184.1954285714285</c:v>
                </c:pt>
                <c:pt idx="140">
                  <c:v>1185.6010000000001</c:v>
                </c:pt>
                <c:pt idx="141">
                  <c:v>1188.0918571428572</c:v>
                </c:pt>
                <c:pt idx="142">
                  <c:v>1188.883</c:v>
                </c:pt>
                <c:pt idx="143">
                  <c:v>1191.9171428571428</c:v>
                </c:pt>
                <c:pt idx="144">
                  <c:v>1194.6830000000002</c:v>
                </c:pt>
                <c:pt idx="145">
                  <c:v>1194.9367142857143</c:v>
                </c:pt>
                <c:pt idx="146">
                  <c:v>1193.8138571428572</c:v>
                </c:pt>
                <c:pt idx="147">
                  <c:v>1192.9888571428571</c:v>
                </c:pt>
                <c:pt idx="148">
                  <c:v>1191.0025714285714</c:v>
                </c:pt>
                <c:pt idx="149">
                  <c:v>1190.3938571428571</c:v>
                </c:pt>
                <c:pt idx="150">
                  <c:v>1189.5761428571427</c:v>
                </c:pt>
                <c:pt idx="151">
                  <c:v>1188.4269999999999</c:v>
                </c:pt>
                <c:pt idx="152">
                  <c:v>1186.6924285714285</c:v>
                </c:pt>
                <c:pt idx="153">
                  <c:v>1186.4881428571427</c:v>
                </c:pt>
                <c:pt idx="154">
                  <c:v>1185.4832857142858</c:v>
                </c:pt>
                <c:pt idx="155">
                  <c:v>1184.4052857142856</c:v>
                </c:pt>
                <c:pt idx="156">
                  <c:v>1182.7914285714285</c:v>
                </c:pt>
                <c:pt idx="157">
                  <c:v>1182.7855714285718</c:v>
                </c:pt>
                <c:pt idx="158">
                  <c:v>1186.3474285714287</c:v>
                </c:pt>
                <c:pt idx="159">
                  <c:v>1192.3992857142857</c:v>
                </c:pt>
                <c:pt idx="160">
                  <c:v>1197.6561428571429</c:v>
                </c:pt>
                <c:pt idx="161">
                  <c:v>1203.6861428571428</c:v>
                </c:pt>
                <c:pt idx="162">
                  <c:v>1210.4075714285716</c:v>
                </c:pt>
                <c:pt idx="163">
                  <c:v>1216.1042857142857</c:v>
                </c:pt>
                <c:pt idx="164">
                  <c:v>1219.7345714285714</c:v>
                </c:pt>
                <c:pt idx="165">
                  <c:v>1217.9924285714285</c:v>
                </c:pt>
                <c:pt idx="166">
                  <c:v>1213.8091428571429</c:v>
                </c:pt>
                <c:pt idx="167">
                  <c:v>1210.8130000000001</c:v>
                </c:pt>
                <c:pt idx="168">
                  <c:v>1208.4095714285716</c:v>
                </c:pt>
                <c:pt idx="169">
                  <c:v>1206.7790000000002</c:v>
                </c:pt>
                <c:pt idx="170">
                  <c:v>1206.9852857142857</c:v>
                </c:pt>
                <c:pt idx="171">
                  <c:v>1208.8017142857145</c:v>
                </c:pt>
                <c:pt idx="172">
                  <c:v>1213.8457142857146</c:v>
                </c:pt>
                <c:pt idx="173">
                  <c:v>1220.0864285714285</c:v>
                </c:pt>
                <c:pt idx="174">
                  <c:v>1224.1310000000001</c:v>
                </c:pt>
                <c:pt idx="175">
                  <c:v>1228.6055714285717</c:v>
                </c:pt>
                <c:pt idx="176">
                  <c:v>1232.3815714285715</c:v>
                </c:pt>
                <c:pt idx="177">
                  <c:v>1236.3647142857142</c:v>
                </c:pt>
                <c:pt idx="178">
                  <c:v>1241.7842857142857</c:v>
                </c:pt>
                <c:pt idx="179">
                  <c:v>1247.0911428571428</c:v>
                </c:pt>
                <c:pt idx="180">
                  <c:v>1251.4997142857142</c:v>
                </c:pt>
                <c:pt idx="181">
                  <c:v>1256.703857142857</c:v>
                </c:pt>
                <c:pt idx="182">
                  <c:v>1262.4858571428572</c:v>
                </c:pt>
                <c:pt idx="183">
                  <c:v>1267.6301428571428</c:v>
                </c:pt>
                <c:pt idx="184">
                  <c:v>1273.8132857142857</c:v>
                </c:pt>
                <c:pt idx="185">
                  <c:v>1279.8237142857142</c:v>
                </c:pt>
                <c:pt idx="186">
                  <c:v>1286.3578571428573</c:v>
                </c:pt>
                <c:pt idx="187">
                  <c:v>1296.4055714285714</c:v>
                </c:pt>
                <c:pt idx="188">
                  <c:v>1309.0934285714286</c:v>
                </c:pt>
                <c:pt idx="189">
                  <c:v>1318.7467142857142</c:v>
                </c:pt>
                <c:pt idx="190">
                  <c:v>1326.7854285714286</c:v>
                </c:pt>
                <c:pt idx="191">
                  <c:v>1330.001</c:v>
                </c:pt>
                <c:pt idx="192">
                  <c:v>1333.2602857142858</c:v>
                </c:pt>
                <c:pt idx="193">
                  <c:v>1337.3298571428572</c:v>
                </c:pt>
                <c:pt idx="194">
                  <c:v>1339.8050000000001</c:v>
                </c:pt>
                <c:pt idx="195">
                  <c:v>1337.8455714285715</c:v>
                </c:pt>
                <c:pt idx="196">
                  <c:v>1337.9732857142858</c:v>
                </c:pt>
                <c:pt idx="197">
                  <c:v>1340.0224285714285</c:v>
                </c:pt>
                <c:pt idx="198">
                  <c:v>1345.1781428571428</c:v>
                </c:pt>
                <c:pt idx="199">
                  <c:v>1348.6624285714286</c:v>
                </c:pt>
                <c:pt idx="200">
                  <c:v>1349.1814285714286</c:v>
                </c:pt>
                <c:pt idx="201">
                  <c:v>1346.4739999999999</c:v>
                </c:pt>
                <c:pt idx="202">
                  <c:v>1338.9164285714287</c:v>
                </c:pt>
                <c:pt idx="203">
                  <c:v>1329.767142857143</c:v>
                </c:pt>
                <c:pt idx="204">
                  <c:v>1318.002857142857</c:v>
                </c:pt>
                <c:pt idx="205">
                  <c:v>1303.1650000000002</c:v>
                </c:pt>
                <c:pt idx="206">
                  <c:v>1281.5405714285714</c:v>
                </c:pt>
                <c:pt idx="207">
                  <c:v>1266.0024285714287</c:v>
                </c:pt>
                <c:pt idx="208">
                  <c:v>1253.1718571428573</c:v>
                </c:pt>
                <c:pt idx="209">
                  <c:v>1247.9717142857141</c:v>
                </c:pt>
                <c:pt idx="210">
                  <c:v>1246.161142857143</c:v>
                </c:pt>
                <c:pt idx="211">
                  <c:v>1247.9179999999999</c:v>
                </c:pt>
                <c:pt idx="212">
                  <c:v>1249.418142857143</c:v>
                </c:pt>
                <c:pt idx="213">
                  <c:v>1254.1827142857142</c:v>
                </c:pt>
                <c:pt idx="214">
                  <c:v>1257.0032857142855</c:v>
                </c:pt>
                <c:pt idx="215">
                  <c:v>1258.118857142857</c:v>
                </c:pt>
                <c:pt idx="216">
                  <c:v>1260.3997142857145</c:v>
                </c:pt>
                <c:pt idx="217">
                  <c:v>1261.8037142857142</c:v>
                </c:pt>
                <c:pt idx="218">
                  <c:v>1263.9381428571428</c:v>
                </c:pt>
                <c:pt idx="219">
                  <c:v>1270.7392857142859</c:v>
                </c:pt>
                <c:pt idx="220">
                  <c:v>1281.0742857142857</c:v>
                </c:pt>
                <c:pt idx="221">
                  <c:v>1286.3358571428573</c:v>
                </c:pt>
                <c:pt idx="222">
                  <c:v>1290.476142857143</c:v>
                </c:pt>
                <c:pt idx="223">
                  <c:v>1289.7887142857144</c:v>
                </c:pt>
                <c:pt idx="224">
                  <c:v>1288.0251428571428</c:v>
                </c:pt>
                <c:pt idx="225">
                  <c:v>1286.5644285714286</c:v>
                </c:pt>
                <c:pt idx="226">
                  <c:v>1285.3808571428574</c:v>
                </c:pt>
                <c:pt idx="227">
                  <c:v>1285.447142857143</c:v>
                </c:pt>
                <c:pt idx="228">
                  <c:v>1286.9221428571429</c:v>
                </c:pt>
                <c:pt idx="229">
                  <c:v>1291.0332857142857</c:v>
                </c:pt>
                <c:pt idx="230">
                  <c:v>1296.9781428571428</c:v>
                </c:pt>
                <c:pt idx="231">
                  <c:v>1302.4697142857144</c:v>
                </c:pt>
                <c:pt idx="232">
                  <c:v>1308.7521428571429</c:v>
                </c:pt>
                <c:pt idx="233">
                  <c:v>1310.8861428571431</c:v>
                </c:pt>
                <c:pt idx="234">
                  <c:v>1309.9407142857144</c:v>
                </c:pt>
                <c:pt idx="235">
                  <c:v>1309.8637142857144</c:v>
                </c:pt>
                <c:pt idx="236">
                  <c:v>1310.1864285714287</c:v>
                </c:pt>
                <c:pt idx="237">
                  <c:v>1311.6007142857143</c:v>
                </c:pt>
                <c:pt idx="238">
                  <c:v>1311.4861428571428</c:v>
                </c:pt>
                <c:pt idx="239">
                  <c:v>1307.127</c:v>
                </c:pt>
                <c:pt idx="240">
                  <c:v>1306.5892857142858</c:v>
                </c:pt>
                <c:pt idx="241">
                  <c:v>1309.4185714285716</c:v>
                </c:pt>
                <c:pt idx="242">
                  <c:v>1310.3009999999999</c:v>
                </c:pt>
                <c:pt idx="243">
                  <c:v>1310.6042857142859</c:v>
                </c:pt>
                <c:pt idx="244">
                  <c:v>1309.0552857142859</c:v>
                </c:pt>
                <c:pt idx="245">
                  <c:v>1308.7102857142859</c:v>
                </c:pt>
                <c:pt idx="246">
                  <c:v>1308.1747142857143</c:v>
                </c:pt>
                <c:pt idx="247">
                  <c:v>1304.2427142857143</c:v>
                </c:pt>
                <c:pt idx="248">
                  <c:v>1300.9784285714288</c:v>
                </c:pt>
                <c:pt idx="249">
                  <c:v>1300.7421428571431</c:v>
                </c:pt>
                <c:pt idx="250">
                  <c:v>1300.5437142857143</c:v>
                </c:pt>
                <c:pt idx="251">
                  <c:v>1301.8614285714284</c:v>
                </c:pt>
                <c:pt idx="252">
                  <c:v>1300.9045714285714</c:v>
                </c:pt>
                <c:pt idx="253">
                  <c:v>1301.8768571428573</c:v>
                </c:pt>
                <c:pt idx="254">
                  <c:v>1304.1129999999998</c:v>
                </c:pt>
                <c:pt idx="255">
                  <c:v>1304.3614285714286</c:v>
                </c:pt>
                <c:pt idx="256">
                  <c:v>1301.6498571428572</c:v>
                </c:pt>
                <c:pt idx="257">
                  <c:v>1297.1645714285712</c:v>
                </c:pt>
                <c:pt idx="258">
                  <c:v>1288.4087142857145</c:v>
                </c:pt>
                <c:pt idx="259">
                  <c:v>1280.0204285714285</c:v>
                </c:pt>
                <c:pt idx="260">
                  <c:v>1269.9595714285715</c:v>
                </c:pt>
                <c:pt idx="261">
                  <c:v>1260.6774285714287</c:v>
                </c:pt>
                <c:pt idx="262">
                  <c:v>1251.9967142857142</c:v>
                </c:pt>
                <c:pt idx="263">
                  <c:v>1244.867</c:v>
                </c:pt>
                <c:pt idx="264">
                  <c:v>1235.7641428571428</c:v>
                </c:pt>
                <c:pt idx="265">
                  <c:v>1229.5547142857142</c:v>
                </c:pt>
                <c:pt idx="266">
                  <c:v>1225.4012857142857</c:v>
                </c:pt>
                <c:pt idx="267">
                  <c:v>1225.3125714285713</c:v>
                </c:pt>
                <c:pt idx="268">
                  <c:v>1227.4215714285713</c:v>
                </c:pt>
                <c:pt idx="269">
                  <c:v>1231.2462857142857</c:v>
                </c:pt>
                <c:pt idx="270">
                  <c:v>1235.6111428571432</c:v>
                </c:pt>
                <c:pt idx="271">
                  <c:v>1243.9407142857142</c:v>
                </c:pt>
                <c:pt idx="272">
                  <c:v>1250.7305714285715</c:v>
                </c:pt>
                <c:pt idx="273">
                  <c:v>1255.3889999999999</c:v>
                </c:pt>
                <c:pt idx="274">
                  <c:v>1252.2044285714287</c:v>
                </c:pt>
                <c:pt idx="275">
                  <c:v>1246.1041428571427</c:v>
                </c:pt>
                <c:pt idx="276">
                  <c:v>1236.1587142857145</c:v>
                </c:pt>
                <c:pt idx="277">
                  <c:v>1223.7637142857143</c:v>
                </c:pt>
                <c:pt idx="278">
                  <c:v>1212.6108571428572</c:v>
                </c:pt>
                <c:pt idx="279">
                  <c:v>1203.2539999999997</c:v>
                </c:pt>
                <c:pt idx="280">
                  <c:v>1197.8081428571427</c:v>
                </c:pt>
                <c:pt idx="281">
                  <c:v>1194.1987142857145</c:v>
                </c:pt>
                <c:pt idx="282">
                  <c:v>1192.4967142857145</c:v>
                </c:pt>
                <c:pt idx="283">
                  <c:v>1190.8325714285716</c:v>
                </c:pt>
                <c:pt idx="284">
                  <c:v>1188.9101428571432</c:v>
                </c:pt>
                <c:pt idx="285">
                  <c:v>1184.8751428571429</c:v>
                </c:pt>
                <c:pt idx="286">
                  <c:v>1179.0808571428572</c:v>
                </c:pt>
                <c:pt idx="287">
                  <c:v>1170.9190000000001</c:v>
                </c:pt>
                <c:pt idx="288">
                  <c:v>1166.0468571428571</c:v>
                </c:pt>
                <c:pt idx="289">
                  <c:v>1160.172</c:v>
                </c:pt>
                <c:pt idx="290">
                  <c:v>1154.6872857142857</c:v>
                </c:pt>
                <c:pt idx="291">
                  <c:v>1153.1704285714286</c:v>
                </c:pt>
                <c:pt idx="292">
                  <c:v>1152.1921428571429</c:v>
                </c:pt>
                <c:pt idx="293">
                  <c:v>1154.2862857142857</c:v>
                </c:pt>
                <c:pt idx="294">
                  <c:v>1157.181</c:v>
                </c:pt>
                <c:pt idx="295">
                  <c:v>1159.8685714285714</c:v>
                </c:pt>
                <c:pt idx="296">
                  <c:v>1161.5217142857143</c:v>
                </c:pt>
                <c:pt idx="297">
                  <c:v>1161.7398571428571</c:v>
                </c:pt>
                <c:pt idx="298">
                  <c:v>1159.7475714285713</c:v>
                </c:pt>
                <c:pt idx="299">
                  <c:v>1158.9831428571429</c:v>
                </c:pt>
                <c:pt idx="300">
                  <c:v>1159.2411428571429</c:v>
                </c:pt>
                <c:pt idx="301">
                  <c:v>1158.6858571428572</c:v>
                </c:pt>
                <c:pt idx="302">
                  <c:v>1157.0930000000001</c:v>
                </c:pt>
                <c:pt idx="303">
                  <c:v>1155.8788571428572</c:v>
                </c:pt>
                <c:pt idx="304">
                  <c:v>1158.1950000000002</c:v>
                </c:pt>
                <c:pt idx="305">
                  <c:v>1159.3357142857144</c:v>
                </c:pt>
                <c:pt idx="306">
                  <c:v>1157.327</c:v>
                </c:pt>
                <c:pt idx="307">
                  <c:v>1151.523857142857</c:v>
                </c:pt>
                <c:pt idx="308">
                  <c:v>1145.0819999999999</c:v>
                </c:pt>
                <c:pt idx="309">
                  <c:v>1135.2955714285715</c:v>
                </c:pt>
                <c:pt idx="310">
                  <c:v>1121.1895714285713</c:v>
                </c:pt>
                <c:pt idx="311">
                  <c:v>1106.4824285714287</c:v>
                </c:pt>
                <c:pt idx="312">
                  <c:v>1095.6318571428571</c:v>
                </c:pt>
                <c:pt idx="313">
                  <c:v>1085.0058571428572</c:v>
                </c:pt>
                <c:pt idx="314">
                  <c:v>1076.9190000000001</c:v>
                </c:pt>
                <c:pt idx="315">
                  <c:v>1069.23</c:v>
                </c:pt>
                <c:pt idx="316">
                  <c:v>1066.1812857142857</c:v>
                </c:pt>
                <c:pt idx="317">
                  <c:v>1070.0058571428569</c:v>
                </c:pt>
                <c:pt idx="318">
                  <c:v>1079.8907142857142</c:v>
                </c:pt>
                <c:pt idx="319">
                  <c:v>1087.4764285714286</c:v>
                </c:pt>
                <c:pt idx="320">
                  <c:v>1091.606</c:v>
                </c:pt>
                <c:pt idx="321">
                  <c:v>1095.1668571428572</c:v>
                </c:pt>
                <c:pt idx="322">
                  <c:v>1096.7658571428572</c:v>
                </c:pt>
                <c:pt idx="323">
                  <c:v>1095.2964285714286</c:v>
                </c:pt>
                <c:pt idx="324">
                  <c:v>1089.0074285714286</c:v>
                </c:pt>
                <c:pt idx="325">
                  <c:v>1078.8935714285715</c:v>
                </c:pt>
                <c:pt idx="326">
                  <c:v>1071.5170000000001</c:v>
                </c:pt>
                <c:pt idx="327">
                  <c:v>1070.5507142857143</c:v>
                </c:pt>
                <c:pt idx="328">
                  <c:v>1073.6947142857143</c:v>
                </c:pt>
                <c:pt idx="329">
                  <c:v>1080.7297142857144</c:v>
                </c:pt>
                <c:pt idx="330">
                  <c:v>1091.1512857142857</c:v>
                </c:pt>
                <c:pt idx="331">
                  <c:v>1103.424</c:v>
                </c:pt>
                <c:pt idx="332">
                  <c:v>1109.4932857142855</c:v>
                </c:pt>
                <c:pt idx="333">
                  <c:v>1114.1607142857142</c:v>
                </c:pt>
                <c:pt idx="334">
                  <c:v>1118.7667142857142</c:v>
                </c:pt>
                <c:pt idx="335">
                  <c:v>1121.5644285714284</c:v>
                </c:pt>
                <c:pt idx="336">
                  <c:v>1123.7975714285715</c:v>
                </c:pt>
                <c:pt idx="337">
                  <c:v>1128.1648571428573</c:v>
                </c:pt>
                <c:pt idx="338">
                  <c:v>1130.5830000000001</c:v>
                </c:pt>
                <c:pt idx="339">
                  <c:v>1136.7105714285713</c:v>
                </c:pt>
                <c:pt idx="340">
                  <c:v>1138.1108571428572</c:v>
                </c:pt>
                <c:pt idx="341">
                  <c:v>1135.877857142857</c:v>
                </c:pt>
                <c:pt idx="342">
                  <c:v>1134.3438571428571</c:v>
                </c:pt>
                <c:pt idx="343">
                  <c:v>1133.0780000000002</c:v>
                </c:pt>
                <c:pt idx="344">
                  <c:v>1130.752857142857</c:v>
                </c:pt>
                <c:pt idx="345">
                  <c:v>1130.4582857142857</c:v>
                </c:pt>
                <c:pt idx="346">
                  <c:v>1126.7731428571428</c:v>
                </c:pt>
                <c:pt idx="347">
                  <c:v>1129.4267142857141</c:v>
                </c:pt>
                <c:pt idx="348">
                  <c:v>1140.2487142857142</c:v>
                </c:pt>
                <c:pt idx="349">
                  <c:v>1146.999</c:v>
                </c:pt>
                <c:pt idx="350">
                  <c:v>1153.4152857142858</c:v>
                </c:pt>
                <c:pt idx="351">
                  <c:v>1158.2125714285714</c:v>
                </c:pt>
                <c:pt idx="352">
                  <c:v>1162.3661428571429</c:v>
                </c:pt>
                <c:pt idx="353">
                  <c:v>1171.6007142857143</c:v>
                </c:pt>
                <c:pt idx="354">
                  <c:v>1179.320857142857</c:v>
                </c:pt>
                <c:pt idx="355">
                  <c:v>1181.8231428571428</c:v>
                </c:pt>
                <c:pt idx="356">
                  <c:v>1186.4412857142856</c:v>
                </c:pt>
                <c:pt idx="357">
                  <c:v>1192.3264285714286</c:v>
                </c:pt>
                <c:pt idx="358">
                  <c:v>1198.6192857142855</c:v>
                </c:pt>
                <c:pt idx="359">
                  <c:v>1206.0424285714287</c:v>
                </c:pt>
                <c:pt idx="360">
                  <c:v>1212.466285714286</c:v>
                </c:pt>
                <c:pt idx="361">
                  <c:v>1214.9565714285714</c:v>
                </c:pt>
                <c:pt idx="362">
                  <c:v>1219.2257142857143</c:v>
                </c:pt>
                <c:pt idx="363">
                  <c:v>1223.2681428571429</c:v>
                </c:pt>
                <c:pt idx="364">
                  <c:v>1225.1898571428571</c:v>
                </c:pt>
                <c:pt idx="365">
                  <c:v>1225.7567142857145</c:v>
                </c:pt>
                <c:pt idx="366">
                  <c:v>1223.5015714285714</c:v>
                </c:pt>
                <c:pt idx="367">
                  <c:v>1216.5452857142859</c:v>
                </c:pt>
                <c:pt idx="368">
                  <c:v>1212.5114285714285</c:v>
                </c:pt>
                <c:pt idx="369">
                  <c:v>1205.4668571428572</c:v>
                </c:pt>
                <c:pt idx="370">
                  <c:v>1193.927714285714</c:v>
                </c:pt>
                <c:pt idx="371">
                  <c:v>1181.257142857143</c:v>
                </c:pt>
                <c:pt idx="372">
                  <c:v>1172.1825714285715</c:v>
                </c:pt>
                <c:pt idx="373">
                  <c:v>1165.5782857142858</c:v>
                </c:pt>
                <c:pt idx="374">
                  <c:v>1164.340285714286</c:v>
                </c:pt>
                <c:pt idx="375">
                  <c:v>1163.2404285714285</c:v>
                </c:pt>
                <c:pt idx="376">
                  <c:v>1162.2328571428573</c:v>
                </c:pt>
                <c:pt idx="377">
                  <c:v>1165.6102857142857</c:v>
                </c:pt>
                <c:pt idx="378">
                  <c:v>1173.4842857142855</c:v>
                </c:pt>
                <c:pt idx="379">
                  <c:v>1175.18</c:v>
                </c:pt>
                <c:pt idx="380">
                  <c:v>1173.9598571428573</c:v>
                </c:pt>
                <c:pt idx="381">
                  <c:v>1168.8454285714286</c:v>
                </c:pt>
                <c:pt idx="382">
                  <c:v>1164.066</c:v>
                </c:pt>
                <c:pt idx="383">
                  <c:v>1157.6524285714286</c:v>
                </c:pt>
                <c:pt idx="384">
                  <c:v>1147.8240000000001</c:v>
                </c:pt>
                <c:pt idx="385">
                  <c:v>1133.0395714285717</c:v>
                </c:pt>
                <c:pt idx="386">
                  <c:v>1119.0772857142858</c:v>
                </c:pt>
                <c:pt idx="387">
                  <c:v>1112.6902857142857</c:v>
                </c:pt>
                <c:pt idx="388">
                  <c:v>1109.4991428571432</c:v>
                </c:pt>
                <c:pt idx="389">
                  <c:v>1102.2265714285716</c:v>
                </c:pt>
                <c:pt idx="390">
                  <c:v>1094.5918571428572</c:v>
                </c:pt>
                <c:pt idx="391">
                  <c:v>1086.402</c:v>
                </c:pt>
                <c:pt idx="392">
                  <c:v>1081.6488571428572</c:v>
                </c:pt>
                <c:pt idx="393">
                  <c:v>1077.3722857142859</c:v>
                </c:pt>
                <c:pt idx="394">
                  <c:v>1071.2677142857142</c:v>
                </c:pt>
                <c:pt idx="395">
                  <c:v>1066.0578571428573</c:v>
                </c:pt>
                <c:pt idx="396">
                  <c:v>1059.9109999999998</c:v>
                </c:pt>
                <c:pt idx="397">
                  <c:v>1057.1890000000001</c:v>
                </c:pt>
                <c:pt idx="398">
                  <c:v>1060.2552857142857</c:v>
                </c:pt>
                <c:pt idx="399">
                  <c:v>1062.6515714285715</c:v>
                </c:pt>
                <c:pt idx="400">
                  <c:v>1068.8499999999999</c:v>
                </c:pt>
                <c:pt idx="401">
                  <c:v>1073.3705714285713</c:v>
                </c:pt>
                <c:pt idx="402">
                  <c:v>1073.0575714285715</c:v>
                </c:pt>
                <c:pt idx="403">
                  <c:v>1079.4144285714285</c:v>
                </c:pt>
                <c:pt idx="404">
                  <c:v>1088.0905714285714</c:v>
                </c:pt>
                <c:pt idx="405">
                  <c:v>1095.0672857142858</c:v>
                </c:pt>
                <c:pt idx="406">
                  <c:v>1103.2951428571428</c:v>
                </c:pt>
                <c:pt idx="407">
                  <c:v>1105.9087142857143</c:v>
                </c:pt>
                <c:pt idx="408">
                  <c:v>1106.4680000000001</c:v>
                </c:pt>
                <c:pt idx="409">
                  <c:v>1106.2282857142857</c:v>
                </c:pt>
                <c:pt idx="410">
                  <c:v>1099.8672857142858</c:v>
                </c:pt>
                <c:pt idx="411">
                  <c:v>1080.5101428571429</c:v>
                </c:pt>
                <c:pt idx="412">
                  <c:v>1061.4455714285714</c:v>
                </c:pt>
                <c:pt idx="413">
                  <c:v>1041.1847142857143</c:v>
                </c:pt>
                <c:pt idx="414">
                  <c:v>1024.9795714285715</c:v>
                </c:pt>
                <c:pt idx="415">
                  <c:v>1013.2684285714286</c:v>
                </c:pt>
                <c:pt idx="416">
                  <c:v>1008.2814285714286</c:v>
                </c:pt>
                <c:pt idx="417">
                  <c:v>1007.0352857142856</c:v>
                </c:pt>
                <c:pt idx="418">
                  <c:v>1014.585</c:v>
                </c:pt>
                <c:pt idx="419">
                  <c:v>1018.8794285714285</c:v>
                </c:pt>
                <c:pt idx="420">
                  <c:v>1021.4171428571428</c:v>
                </c:pt>
                <c:pt idx="421">
                  <c:v>1024.6994285714286</c:v>
                </c:pt>
                <c:pt idx="422">
                  <c:v>1024.7937142857143</c:v>
                </c:pt>
                <c:pt idx="423">
                  <c:v>1021.4029999999999</c:v>
                </c:pt>
                <c:pt idx="424">
                  <c:v>1014.8162857142858</c:v>
                </c:pt>
                <c:pt idx="425">
                  <c:v>1004.8262857142856</c:v>
                </c:pt>
                <c:pt idx="426">
                  <c:v>994.95114285714283</c:v>
                </c:pt>
                <c:pt idx="427">
                  <c:v>983.86014285714293</c:v>
                </c:pt>
                <c:pt idx="428">
                  <c:v>971.8850000000001</c:v>
                </c:pt>
                <c:pt idx="429">
                  <c:v>959.58314285714289</c:v>
                </c:pt>
                <c:pt idx="430">
                  <c:v>946.93657142857148</c:v>
                </c:pt>
                <c:pt idx="431">
                  <c:v>939.38199999999995</c:v>
                </c:pt>
                <c:pt idx="432">
                  <c:v>931.94857142857143</c:v>
                </c:pt>
                <c:pt idx="433">
                  <c:v>927.11285714285714</c:v>
                </c:pt>
                <c:pt idx="434">
                  <c:v>925.12828571428565</c:v>
                </c:pt>
                <c:pt idx="435">
                  <c:v>921.66485714285704</c:v>
                </c:pt>
                <c:pt idx="436">
                  <c:v>915.56342857142863</c:v>
                </c:pt>
                <c:pt idx="437">
                  <c:v>913.36428571428587</c:v>
                </c:pt>
                <c:pt idx="438">
                  <c:v>914.03814285714282</c:v>
                </c:pt>
                <c:pt idx="439">
                  <c:v>921.91842857142854</c:v>
                </c:pt>
                <c:pt idx="440">
                  <c:v>930.64928571428572</c:v>
                </c:pt>
                <c:pt idx="441">
                  <c:v>940.48742857142861</c:v>
                </c:pt>
                <c:pt idx="442">
                  <c:v>951.33514285714296</c:v>
                </c:pt>
                <c:pt idx="443">
                  <c:v>963.75585714285717</c:v>
                </c:pt>
                <c:pt idx="444">
                  <c:v>975.96171428571427</c:v>
                </c:pt>
                <c:pt idx="445">
                  <c:v>988.69542857142858</c:v>
                </c:pt>
                <c:pt idx="446">
                  <c:v>998.4721428571429</c:v>
                </c:pt>
                <c:pt idx="447">
                  <c:v>1000.0944285714287</c:v>
                </c:pt>
                <c:pt idx="448">
                  <c:v>997.55657142857149</c:v>
                </c:pt>
                <c:pt idx="449">
                  <c:v>995.49271428571444</c:v>
                </c:pt>
                <c:pt idx="450">
                  <c:v>993.56942857142872</c:v>
                </c:pt>
                <c:pt idx="451">
                  <c:v>986.4041428571428</c:v>
                </c:pt>
                <c:pt idx="452">
                  <c:v>979.00957142857158</c:v>
                </c:pt>
                <c:pt idx="453">
                  <c:v>971.05857142857155</c:v>
                </c:pt>
                <c:pt idx="454">
                  <c:v>969.13214285714275</c:v>
                </c:pt>
                <c:pt idx="455">
                  <c:v>969.04799999999989</c:v>
                </c:pt>
                <c:pt idx="456">
                  <c:v>969.65071428571434</c:v>
                </c:pt>
                <c:pt idx="457">
                  <c:v>971.96957142857138</c:v>
                </c:pt>
                <c:pt idx="458">
                  <c:v>975.24185714285716</c:v>
                </c:pt>
                <c:pt idx="459">
                  <c:v>973.21899999999994</c:v>
                </c:pt>
                <c:pt idx="460">
                  <c:v>972.10428571428565</c:v>
                </c:pt>
                <c:pt idx="461">
                  <c:v>975.21799999999996</c:v>
                </c:pt>
                <c:pt idx="462">
                  <c:v>980.23171428571436</c:v>
                </c:pt>
                <c:pt idx="463">
                  <c:v>985.90385714285719</c:v>
                </c:pt>
                <c:pt idx="464">
                  <c:v>989.17585714285713</c:v>
                </c:pt>
                <c:pt idx="465">
                  <c:v>990.93914285714277</c:v>
                </c:pt>
                <c:pt idx="466">
                  <c:v>991.85728571428569</c:v>
                </c:pt>
                <c:pt idx="467">
                  <c:v>992.35614285714291</c:v>
                </c:pt>
                <c:pt idx="468">
                  <c:v>992.63585714285705</c:v>
                </c:pt>
                <c:pt idx="469">
                  <c:v>989.6278571428569</c:v>
                </c:pt>
                <c:pt idx="470">
                  <c:v>982.39728571428589</c:v>
                </c:pt>
                <c:pt idx="471">
                  <c:v>974.838142857143</c:v>
                </c:pt>
                <c:pt idx="472">
                  <c:v>973.75157142857154</c:v>
                </c:pt>
                <c:pt idx="473">
                  <c:v>974.29842857142853</c:v>
                </c:pt>
                <c:pt idx="474">
                  <c:v>974.34985714285722</c:v>
                </c:pt>
                <c:pt idx="475">
                  <c:v>969.73728571428569</c:v>
                </c:pt>
                <c:pt idx="476">
                  <c:v>964.23785714285725</c:v>
                </c:pt>
                <c:pt idx="477">
                  <c:v>967.53771428571429</c:v>
                </c:pt>
                <c:pt idx="478">
                  <c:v>972.88471428571427</c:v>
                </c:pt>
                <c:pt idx="479">
                  <c:v>975.16000000000008</c:v>
                </c:pt>
                <c:pt idx="480">
                  <c:v>976.88714285714286</c:v>
                </c:pt>
                <c:pt idx="481">
                  <c:v>979.73328571428567</c:v>
                </c:pt>
                <c:pt idx="482">
                  <c:v>988.91328571428573</c:v>
                </c:pt>
                <c:pt idx="483">
                  <c:v>1000.8549999999999</c:v>
                </c:pt>
                <c:pt idx="484">
                  <c:v>1005.1394285714285</c:v>
                </c:pt>
                <c:pt idx="485">
                  <c:v>1007.3991428571428</c:v>
                </c:pt>
                <c:pt idx="486">
                  <c:v>1011.1257142857143</c:v>
                </c:pt>
                <c:pt idx="487">
                  <c:v>1019.6685714285715</c:v>
                </c:pt>
                <c:pt idx="488">
                  <c:v>1029.6562857142858</c:v>
                </c:pt>
                <c:pt idx="489">
                  <c:v>1035.2647142857143</c:v>
                </c:pt>
                <c:pt idx="490">
                  <c:v>1039.269</c:v>
                </c:pt>
                <c:pt idx="491">
                  <c:v>1045.272857142857</c:v>
                </c:pt>
                <c:pt idx="492">
                  <c:v>1052.9647142857141</c:v>
                </c:pt>
                <c:pt idx="493">
                  <c:v>1055.8572857142858</c:v>
                </c:pt>
                <c:pt idx="494">
                  <c:v>1052.9781428571428</c:v>
                </c:pt>
                <c:pt idx="495">
                  <c:v>1046.7745714285716</c:v>
                </c:pt>
                <c:pt idx="496">
                  <c:v>1038.1618571428573</c:v>
                </c:pt>
                <c:pt idx="497">
                  <c:v>1033.0390000000002</c:v>
                </c:pt>
                <c:pt idx="498">
                  <c:v>1032.3905714285715</c:v>
                </c:pt>
                <c:pt idx="499">
                  <c:v>1031.9460000000001</c:v>
                </c:pt>
                <c:pt idx="500">
                  <c:v>1034.5821428571428</c:v>
                </c:pt>
                <c:pt idx="501">
                  <c:v>1037.3515714285716</c:v>
                </c:pt>
                <c:pt idx="502">
                  <c:v>1041.056</c:v>
                </c:pt>
                <c:pt idx="503">
                  <c:v>1047.3122857142857</c:v>
                </c:pt>
                <c:pt idx="504">
                  <c:v>1051.4745714285714</c:v>
                </c:pt>
                <c:pt idx="505">
                  <c:v>1051.8118571428572</c:v>
                </c:pt>
                <c:pt idx="506">
                  <c:v>1053.3474285714285</c:v>
                </c:pt>
                <c:pt idx="507">
                  <c:v>1053.4047142857141</c:v>
                </c:pt>
                <c:pt idx="508">
                  <c:v>1053.7917142857143</c:v>
                </c:pt>
                <c:pt idx="509">
                  <c:v>1055.0107142857141</c:v>
                </c:pt>
                <c:pt idx="510">
                  <c:v>1057.4565714285714</c:v>
                </c:pt>
                <c:pt idx="511">
                  <c:v>1060.6968571428572</c:v>
                </c:pt>
                <c:pt idx="512">
                  <c:v>1062.8174285714285</c:v>
                </c:pt>
                <c:pt idx="513">
                  <c:v>1059.9868571428572</c:v>
                </c:pt>
                <c:pt idx="514">
                  <c:v>1058.3268571428573</c:v>
                </c:pt>
                <c:pt idx="515">
                  <c:v>1055.2297142857144</c:v>
                </c:pt>
                <c:pt idx="516">
                  <c:v>1053.3744285714286</c:v>
                </c:pt>
                <c:pt idx="517">
                  <c:v>1048.45</c:v>
                </c:pt>
                <c:pt idx="518">
                  <c:v>1044.0957142857144</c:v>
                </c:pt>
                <c:pt idx="519">
                  <c:v>1041.5445714285713</c:v>
                </c:pt>
                <c:pt idx="520">
                  <c:v>1043.1490000000001</c:v>
                </c:pt>
                <c:pt idx="521">
                  <c:v>1043.4079999999999</c:v>
                </c:pt>
                <c:pt idx="522">
                  <c:v>1045.2278571428571</c:v>
                </c:pt>
                <c:pt idx="523">
                  <c:v>1044.0412857142858</c:v>
                </c:pt>
                <c:pt idx="524">
                  <c:v>1042.5942857142857</c:v>
                </c:pt>
                <c:pt idx="525">
                  <c:v>1039.4508571428571</c:v>
                </c:pt>
                <c:pt idx="526">
                  <c:v>1034.4251428571429</c:v>
                </c:pt>
                <c:pt idx="527">
                  <c:v>1028.8118571428572</c:v>
                </c:pt>
                <c:pt idx="528">
                  <c:v>1025.6032857142857</c:v>
                </c:pt>
                <c:pt idx="529">
                  <c:v>1023.1318571428571</c:v>
                </c:pt>
                <c:pt idx="530">
                  <c:v>1020.804</c:v>
                </c:pt>
                <c:pt idx="531">
                  <c:v>1017.5687142857142</c:v>
                </c:pt>
                <c:pt idx="532">
                  <c:v>1015.9131428571428</c:v>
                </c:pt>
                <c:pt idx="533">
                  <c:v>1015.9894285714287</c:v>
                </c:pt>
                <c:pt idx="534">
                  <c:v>1018.7504285714285</c:v>
                </c:pt>
                <c:pt idx="535">
                  <c:v>1017.3521428571429</c:v>
                </c:pt>
                <c:pt idx="536">
                  <c:v>1013.0768571428572</c:v>
                </c:pt>
                <c:pt idx="537">
                  <c:v>1007.8071428571429</c:v>
                </c:pt>
                <c:pt idx="538">
                  <c:v>1003.1297142857142</c:v>
                </c:pt>
                <c:pt idx="539">
                  <c:v>997.10314285714287</c:v>
                </c:pt>
                <c:pt idx="540">
                  <c:v>990.81642857142867</c:v>
                </c:pt>
                <c:pt idx="541">
                  <c:v>984.90957142857155</c:v>
                </c:pt>
                <c:pt idx="542">
                  <c:v>980.43814285714302</c:v>
                </c:pt>
                <c:pt idx="543">
                  <c:v>976.04685714285722</c:v>
                </c:pt>
                <c:pt idx="544">
                  <c:v>974.27557142857142</c:v>
                </c:pt>
                <c:pt idx="545">
                  <c:v>972.54685714285733</c:v>
                </c:pt>
                <c:pt idx="546">
                  <c:v>967.57471428571444</c:v>
                </c:pt>
                <c:pt idx="547">
                  <c:v>962.89614285714288</c:v>
                </c:pt>
                <c:pt idx="548">
                  <c:v>957.2398571428572</c:v>
                </c:pt>
                <c:pt idx="549">
                  <c:v>950.8737142857143</c:v>
                </c:pt>
                <c:pt idx="550">
                  <c:v>945.47242857142862</c:v>
                </c:pt>
                <c:pt idx="551">
                  <c:v>938.63400000000001</c:v>
                </c:pt>
                <c:pt idx="552">
                  <c:v>931.37328571428566</c:v>
                </c:pt>
                <c:pt idx="553">
                  <c:v>926.28200000000004</c:v>
                </c:pt>
                <c:pt idx="554">
                  <c:v>919.19242857142854</c:v>
                </c:pt>
                <c:pt idx="555">
                  <c:v>911.18457142857164</c:v>
                </c:pt>
                <c:pt idx="556">
                  <c:v>904.75442857142866</c:v>
                </c:pt>
                <c:pt idx="557">
                  <c:v>901.16185714285723</c:v>
                </c:pt>
                <c:pt idx="558">
                  <c:v>895.67085714285724</c:v>
                </c:pt>
                <c:pt idx="559">
                  <c:v>891.09557142857136</c:v>
                </c:pt>
                <c:pt idx="560">
                  <c:v>885.52871428571427</c:v>
                </c:pt>
                <c:pt idx="561">
                  <c:v>879.04357142857145</c:v>
                </c:pt>
                <c:pt idx="562">
                  <c:v>869.12600000000009</c:v>
                </c:pt>
                <c:pt idx="563">
                  <c:v>862.34642857142865</c:v>
                </c:pt>
                <c:pt idx="564">
                  <c:v>859.50528571428572</c:v>
                </c:pt>
                <c:pt idx="565">
                  <c:v>860.22100000000012</c:v>
                </c:pt>
                <c:pt idx="566">
                  <c:v>864.6742857142857</c:v>
                </c:pt>
                <c:pt idx="567">
                  <c:v>872.78328571428574</c:v>
                </c:pt>
                <c:pt idx="568">
                  <c:v>885.8408571428572</c:v>
                </c:pt>
                <c:pt idx="569">
                  <c:v>899.00814285714284</c:v>
                </c:pt>
                <c:pt idx="570">
                  <c:v>907.07499999999993</c:v>
                </c:pt>
                <c:pt idx="571">
                  <c:v>908.22900000000004</c:v>
                </c:pt>
                <c:pt idx="572">
                  <c:v>909.66528571428569</c:v>
                </c:pt>
                <c:pt idx="573">
                  <c:v>910.54700000000014</c:v>
                </c:pt>
                <c:pt idx="574">
                  <c:v>909.32485714285701</c:v>
                </c:pt>
                <c:pt idx="575">
                  <c:v>903.86928571428575</c:v>
                </c:pt>
                <c:pt idx="576">
                  <c:v>899.96699999999998</c:v>
                </c:pt>
                <c:pt idx="577">
                  <c:v>902.59957142857149</c:v>
                </c:pt>
                <c:pt idx="578">
                  <c:v>906.58442857142859</c:v>
                </c:pt>
                <c:pt idx="579">
                  <c:v>906.9165714285715</c:v>
                </c:pt>
                <c:pt idx="580">
                  <c:v>905.7474285714286</c:v>
                </c:pt>
                <c:pt idx="581">
                  <c:v>907.79142857142858</c:v>
                </c:pt>
                <c:pt idx="582">
                  <c:v>909.25985714285707</c:v>
                </c:pt>
                <c:pt idx="583">
                  <c:v>906.9887142857142</c:v>
                </c:pt>
                <c:pt idx="584">
                  <c:v>901.13471428571427</c:v>
                </c:pt>
                <c:pt idx="585">
                  <c:v>895.97485714285722</c:v>
                </c:pt>
                <c:pt idx="586">
                  <c:v>892.52371428571416</c:v>
                </c:pt>
                <c:pt idx="587">
                  <c:v>884.48957142857148</c:v>
                </c:pt>
                <c:pt idx="588">
                  <c:v>875.72485714285722</c:v>
                </c:pt>
                <c:pt idx="589">
                  <c:v>867.9054285714285</c:v>
                </c:pt>
                <c:pt idx="590">
                  <c:v>867.96385714285714</c:v>
                </c:pt>
                <c:pt idx="591">
                  <c:v>866.86285714285725</c:v>
                </c:pt>
                <c:pt idx="592">
                  <c:v>865.20442857142859</c:v>
                </c:pt>
                <c:pt idx="593">
                  <c:v>863.42685714285733</c:v>
                </c:pt>
                <c:pt idx="594">
                  <c:v>869.60957142857137</c:v>
                </c:pt>
                <c:pt idx="595">
                  <c:v>874.65542857142862</c:v>
                </c:pt>
                <c:pt idx="596">
                  <c:v>879.48614285714302</c:v>
                </c:pt>
                <c:pt idx="597">
                  <c:v>881.82428571428579</c:v>
                </c:pt>
                <c:pt idx="598">
                  <c:v>885.65257142857149</c:v>
                </c:pt>
                <c:pt idx="599">
                  <c:v>885.79471428571435</c:v>
                </c:pt>
                <c:pt idx="600">
                  <c:v>885.49399999999991</c:v>
                </c:pt>
                <c:pt idx="601">
                  <c:v>888.04557142857141</c:v>
                </c:pt>
                <c:pt idx="602">
                  <c:v>887.11900000000003</c:v>
                </c:pt>
                <c:pt idx="603">
                  <c:v>887.61771428571433</c:v>
                </c:pt>
                <c:pt idx="604">
                  <c:v>886.48500000000001</c:v>
                </c:pt>
                <c:pt idx="605">
                  <c:v>887.66042857142861</c:v>
                </c:pt>
                <c:pt idx="606">
                  <c:v>884.78685714285723</c:v>
                </c:pt>
                <c:pt idx="607">
                  <c:v>885.31214285714282</c:v>
                </c:pt>
                <c:pt idx="608">
                  <c:v>875.40671428571443</c:v>
                </c:pt>
                <c:pt idx="609">
                  <c:v>873.16357142857134</c:v>
                </c:pt>
                <c:pt idx="610">
                  <c:v>877.40600000000006</c:v>
                </c:pt>
                <c:pt idx="611">
                  <c:v>878.61785714285713</c:v>
                </c:pt>
                <c:pt idx="612">
                  <c:v>875.32142857142856</c:v>
                </c:pt>
                <c:pt idx="613">
                  <c:v>879.33514285714284</c:v>
                </c:pt>
                <c:pt idx="614">
                  <c:v>882.26900000000001</c:v>
                </c:pt>
                <c:pt idx="615">
                  <c:v>888.76471428571426</c:v>
                </c:pt>
                <c:pt idx="616">
                  <c:v>882.64885714285708</c:v>
                </c:pt>
                <c:pt idx="617">
                  <c:v>870.73671428571436</c:v>
                </c:pt>
                <c:pt idx="618">
                  <c:v>862.70014285714285</c:v>
                </c:pt>
                <c:pt idx="619">
                  <c:v>851.32014285714286</c:v>
                </c:pt>
                <c:pt idx="620">
                  <c:v>837.79957142857143</c:v>
                </c:pt>
                <c:pt idx="621">
                  <c:v>814.83699999999976</c:v>
                </c:pt>
                <c:pt idx="622">
                  <c:v>788.83299999999997</c:v>
                </c:pt>
                <c:pt idx="623">
                  <c:v>766.99971428571439</c:v>
                </c:pt>
                <c:pt idx="624">
                  <c:v>739.32728571428561</c:v>
                </c:pt>
                <c:pt idx="625">
                  <c:v>710.77814285714283</c:v>
                </c:pt>
                <c:pt idx="626">
                  <c:v>692.14957142857133</c:v>
                </c:pt>
                <c:pt idx="627">
                  <c:v>675.22528571428575</c:v>
                </c:pt>
                <c:pt idx="628">
                  <c:v>661.10599999999999</c:v>
                </c:pt>
                <c:pt idx="629">
                  <c:v>649.22914285714285</c:v>
                </c:pt>
                <c:pt idx="630">
                  <c:v>642.63499999999999</c:v>
                </c:pt>
                <c:pt idx="631">
                  <c:v>640.35514285714282</c:v>
                </c:pt>
                <c:pt idx="632">
                  <c:v>637.56085714285723</c:v>
                </c:pt>
                <c:pt idx="633">
                  <c:v>621.94385714285715</c:v>
                </c:pt>
                <c:pt idx="634">
                  <c:v>603.60528571428574</c:v>
                </c:pt>
                <c:pt idx="635">
                  <c:v>584.48699999999997</c:v>
                </c:pt>
                <c:pt idx="636">
                  <c:v>564.35757142857142</c:v>
                </c:pt>
                <c:pt idx="637">
                  <c:v>549.23485714285709</c:v>
                </c:pt>
                <c:pt idx="638">
                  <c:v>534.23799999999994</c:v>
                </c:pt>
                <c:pt idx="639">
                  <c:v>525.55128571428565</c:v>
                </c:pt>
                <c:pt idx="640">
                  <c:v>529.20471428571432</c:v>
                </c:pt>
                <c:pt idx="641">
                  <c:v>536.75</c:v>
                </c:pt>
                <c:pt idx="642">
                  <c:v>555.19657142857147</c:v>
                </c:pt>
                <c:pt idx="643">
                  <c:v>573.34271428571435</c:v>
                </c:pt>
                <c:pt idx="644">
                  <c:v>579.36257142857153</c:v>
                </c:pt>
                <c:pt idx="645">
                  <c:v>584.88614285714289</c:v>
                </c:pt>
                <c:pt idx="646">
                  <c:v>582.36085714285718</c:v>
                </c:pt>
                <c:pt idx="647">
                  <c:v>572.25771428571431</c:v>
                </c:pt>
                <c:pt idx="648">
                  <c:v>558.96128571428574</c:v>
                </c:pt>
                <c:pt idx="649">
                  <c:v>542.25099999999998</c:v>
                </c:pt>
                <c:pt idx="650">
                  <c:v>525.94985714285713</c:v>
                </c:pt>
                <c:pt idx="651">
                  <c:v>513.69171428571428</c:v>
                </c:pt>
                <c:pt idx="652">
                  <c:v>500.37200000000001</c:v>
                </c:pt>
                <c:pt idx="653">
                  <c:v>486.97285714285715</c:v>
                </c:pt>
                <c:pt idx="654">
                  <c:v>472.70828571428575</c:v>
                </c:pt>
                <c:pt idx="655">
                  <c:v>460.63871428571429</c:v>
                </c:pt>
                <c:pt idx="656">
                  <c:v>453.56042857142859</c:v>
                </c:pt>
                <c:pt idx="657">
                  <c:v>450.38057142857144</c:v>
                </c:pt>
                <c:pt idx="658">
                  <c:v>449.9324285714286</c:v>
                </c:pt>
                <c:pt idx="659">
                  <c:v>451.84485714285717</c:v>
                </c:pt>
                <c:pt idx="660">
                  <c:v>457.22785714285709</c:v>
                </c:pt>
                <c:pt idx="661">
                  <c:v>460.52885714285719</c:v>
                </c:pt>
                <c:pt idx="662">
                  <c:v>466.42514285714287</c:v>
                </c:pt>
                <c:pt idx="663">
                  <c:v>466.82671428571427</c:v>
                </c:pt>
                <c:pt idx="664">
                  <c:v>463.4614285714286</c:v>
                </c:pt>
                <c:pt idx="665">
                  <c:v>460.64271428571431</c:v>
                </c:pt>
                <c:pt idx="666">
                  <c:v>461.79257142857148</c:v>
                </c:pt>
                <c:pt idx="667">
                  <c:v>460.17671428571424</c:v>
                </c:pt>
                <c:pt idx="668">
                  <c:v>467.52142857142854</c:v>
                </c:pt>
                <c:pt idx="669">
                  <c:v>470.67642857142857</c:v>
                </c:pt>
                <c:pt idx="670">
                  <c:v>473.99742857142866</c:v>
                </c:pt>
                <c:pt idx="671">
                  <c:v>479.2278571428572</c:v>
                </c:pt>
                <c:pt idx="672">
                  <c:v>485.22557142857147</c:v>
                </c:pt>
                <c:pt idx="673">
                  <c:v>488.50328571428571</c:v>
                </c:pt>
                <c:pt idx="674">
                  <c:v>493.48728571428575</c:v>
                </c:pt>
                <c:pt idx="675">
                  <c:v>494.68414285714283</c:v>
                </c:pt>
                <c:pt idx="676">
                  <c:v>496.56257142857146</c:v>
                </c:pt>
                <c:pt idx="677">
                  <c:v>499.61242857142861</c:v>
                </c:pt>
                <c:pt idx="678">
                  <c:v>501.96314285714283</c:v>
                </c:pt>
                <c:pt idx="679">
                  <c:v>501.93828571428566</c:v>
                </c:pt>
                <c:pt idx="680">
                  <c:v>499.84885714285713</c:v>
                </c:pt>
                <c:pt idx="681">
                  <c:v>497.92914285714284</c:v>
                </c:pt>
                <c:pt idx="682">
                  <c:v>496.69571428571436</c:v>
                </c:pt>
                <c:pt idx="683">
                  <c:v>497.89228571428578</c:v>
                </c:pt>
                <c:pt idx="684">
                  <c:v>497.35057142857147</c:v>
                </c:pt>
                <c:pt idx="685">
                  <c:v>498.32914285714287</c:v>
                </c:pt>
                <c:pt idx="686">
                  <c:v>499.23985714285709</c:v>
                </c:pt>
                <c:pt idx="687">
                  <c:v>503.07900000000001</c:v>
                </c:pt>
                <c:pt idx="688">
                  <c:v>508.053</c:v>
                </c:pt>
                <c:pt idx="689">
                  <c:v>512.64357142857148</c:v>
                </c:pt>
                <c:pt idx="690">
                  <c:v>514.74057142857134</c:v>
                </c:pt>
                <c:pt idx="691">
                  <c:v>512.96728571428571</c:v>
                </c:pt>
                <c:pt idx="692">
                  <c:v>508.13228571428579</c:v>
                </c:pt>
                <c:pt idx="693">
                  <c:v>499.55028571428568</c:v>
                </c:pt>
                <c:pt idx="694">
                  <c:v>487.00142857142862</c:v>
                </c:pt>
                <c:pt idx="695">
                  <c:v>476.0411428571428</c:v>
                </c:pt>
                <c:pt idx="696">
                  <c:v>464.90928571428577</c:v>
                </c:pt>
                <c:pt idx="697">
                  <c:v>451.50799999999998</c:v>
                </c:pt>
                <c:pt idx="698">
                  <c:v>443.14928571428572</c:v>
                </c:pt>
                <c:pt idx="699">
                  <c:v>436.86700000000002</c:v>
                </c:pt>
                <c:pt idx="700">
                  <c:v>433.05457142857136</c:v>
                </c:pt>
                <c:pt idx="701">
                  <c:v>431.84271428571429</c:v>
                </c:pt>
                <c:pt idx="702">
                  <c:v>428.69614285714277</c:v>
                </c:pt>
                <c:pt idx="703">
                  <c:v>429.23514285714282</c:v>
                </c:pt>
                <c:pt idx="704">
                  <c:v>432.11528571428573</c:v>
                </c:pt>
                <c:pt idx="705">
                  <c:v>432.40371428571427</c:v>
                </c:pt>
                <c:pt idx="706">
                  <c:v>431.33657142857146</c:v>
                </c:pt>
                <c:pt idx="707">
                  <c:v>432.09571428571428</c:v>
                </c:pt>
                <c:pt idx="708">
                  <c:v>429.85128571428567</c:v>
                </c:pt>
                <c:pt idx="709">
                  <c:v>426.4935714285715</c:v>
                </c:pt>
                <c:pt idx="710">
                  <c:v>422.97085714285714</c:v>
                </c:pt>
                <c:pt idx="711">
                  <c:v>424.19600000000003</c:v>
                </c:pt>
                <c:pt idx="712">
                  <c:v>423.0902857142857</c:v>
                </c:pt>
                <c:pt idx="713">
                  <c:v>423.05371428571431</c:v>
                </c:pt>
                <c:pt idx="714">
                  <c:v>421.03200000000004</c:v>
                </c:pt>
                <c:pt idx="715">
                  <c:v>419.63942857142854</c:v>
                </c:pt>
                <c:pt idx="716">
                  <c:v>418.33428571428573</c:v>
                </c:pt>
                <c:pt idx="717">
                  <c:v>410.94614285714277</c:v>
                </c:pt>
                <c:pt idx="718">
                  <c:v>399.9482857142857</c:v>
                </c:pt>
                <c:pt idx="719">
                  <c:v>392.51542857142857</c:v>
                </c:pt>
                <c:pt idx="720">
                  <c:v>385.08499999999998</c:v>
                </c:pt>
                <c:pt idx="721">
                  <c:v>377.36799999999999</c:v>
                </c:pt>
                <c:pt idx="722">
                  <c:v>371.01300000000003</c:v>
                </c:pt>
                <c:pt idx="723">
                  <c:v>365.66842857142859</c:v>
                </c:pt>
                <c:pt idx="724">
                  <c:v>364.4575714285715</c:v>
                </c:pt>
                <c:pt idx="725">
                  <c:v>363.90514285714289</c:v>
                </c:pt>
                <c:pt idx="726">
                  <c:v>360.14428571428573</c:v>
                </c:pt>
                <c:pt idx="727">
                  <c:v>356.49271428571427</c:v>
                </c:pt>
                <c:pt idx="728">
                  <c:v>354.1622857142857</c:v>
                </c:pt>
                <c:pt idx="729">
                  <c:v>349.51628571428574</c:v>
                </c:pt>
                <c:pt idx="730">
                  <c:v>343.22842857142859</c:v>
                </c:pt>
                <c:pt idx="731">
                  <c:v>335.30614285714285</c:v>
                </c:pt>
                <c:pt idx="732">
                  <c:v>331.42971428571428</c:v>
                </c:pt>
                <c:pt idx="733">
                  <c:v>330.78528571428569</c:v>
                </c:pt>
                <c:pt idx="734">
                  <c:v>331.79814285714286</c:v>
                </c:pt>
                <c:pt idx="735">
                  <c:v>334.44042857142858</c:v>
                </c:pt>
                <c:pt idx="736">
                  <c:v>338.363</c:v>
                </c:pt>
                <c:pt idx="737">
                  <c:v>345.1022857142857</c:v>
                </c:pt>
                <c:pt idx="738">
                  <c:v>353.44857142857148</c:v>
                </c:pt>
                <c:pt idx="739">
                  <c:v>359.33214285714286</c:v>
                </c:pt>
                <c:pt idx="740">
                  <c:v>364.26899999999995</c:v>
                </c:pt>
                <c:pt idx="741">
                  <c:v>370.71057142857143</c:v>
                </c:pt>
                <c:pt idx="742">
                  <c:v>375.33942857142858</c:v>
                </c:pt>
                <c:pt idx="743">
                  <c:v>380.7885714285714</c:v>
                </c:pt>
                <c:pt idx="744">
                  <c:v>385.47485714285716</c:v>
                </c:pt>
                <c:pt idx="745">
                  <c:v>387.75557142857139</c:v>
                </c:pt>
                <c:pt idx="746">
                  <c:v>384.86514285714287</c:v>
                </c:pt>
                <c:pt idx="747">
                  <c:v>385.72642857142858</c:v>
                </c:pt>
                <c:pt idx="748">
                  <c:v>383.80014285714282</c:v>
                </c:pt>
                <c:pt idx="749">
                  <c:v>385.79399999999998</c:v>
                </c:pt>
                <c:pt idx="750">
                  <c:v>388.34571428571428</c:v>
                </c:pt>
                <c:pt idx="751">
                  <c:v>390.90671428571437</c:v>
                </c:pt>
                <c:pt idx="752">
                  <c:v>392.89971428571431</c:v>
                </c:pt>
                <c:pt idx="753">
                  <c:v>399.30000000000007</c:v>
                </c:pt>
                <c:pt idx="754">
                  <c:v>407.613</c:v>
                </c:pt>
                <c:pt idx="755">
                  <c:v>415.50271428571426</c:v>
                </c:pt>
                <c:pt idx="756">
                  <c:v>420.51099999999997</c:v>
                </c:pt>
                <c:pt idx="757">
                  <c:v>424.07428571428574</c:v>
                </c:pt>
                <c:pt idx="758">
                  <c:v>427.88085714285711</c:v>
                </c:pt>
                <c:pt idx="759">
                  <c:v>435.36514285714287</c:v>
                </c:pt>
                <c:pt idx="760">
                  <c:v>442.70971428571431</c:v>
                </c:pt>
                <c:pt idx="761">
                  <c:v>441.21757142857143</c:v>
                </c:pt>
                <c:pt idx="762">
                  <c:v>440.28785714285715</c:v>
                </c:pt>
                <c:pt idx="763">
                  <c:v>438.95928571428573</c:v>
                </c:pt>
                <c:pt idx="764">
                  <c:v>439.34314285714294</c:v>
                </c:pt>
                <c:pt idx="765">
                  <c:v>441.16100000000006</c:v>
                </c:pt>
                <c:pt idx="766">
                  <c:v>439.07257142857145</c:v>
                </c:pt>
                <c:pt idx="767">
                  <c:v>435.91742857142862</c:v>
                </c:pt>
                <c:pt idx="768">
                  <c:v>439.38128571428575</c:v>
                </c:pt>
                <c:pt idx="769">
                  <c:v>443.38514285714291</c:v>
                </c:pt>
                <c:pt idx="770">
                  <c:v>445.38028571428578</c:v>
                </c:pt>
                <c:pt idx="771">
                  <c:v>448.95014285714285</c:v>
                </c:pt>
                <c:pt idx="772">
                  <c:v>450.07014285714291</c:v>
                </c:pt>
                <c:pt idx="773">
                  <c:v>456.08585714285721</c:v>
                </c:pt>
                <c:pt idx="774">
                  <c:v>461.90171428571432</c:v>
                </c:pt>
                <c:pt idx="775">
                  <c:v>465.95714285714291</c:v>
                </c:pt>
                <c:pt idx="776">
                  <c:v>467.74900000000008</c:v>
                </c:pt>
                <c:pt idx="777">
                  <c:v>470.81857142857143</c:v>
                </c:pt>
                <c:pt idx="778">
                  <c:v>467.21128571428574</c:v>
                </c:pt>
                <c:pt idx="779">
                  <c:v>463.97371428571427</c:v>
                </c:pt>
                <c:pt idx="780">
                  <c:v>457.33500000000004</c:v>
                </c:pt>
                <c:pt idx="781">
                  <c:v>453.25285714285718</c:v>
                </c:pt>
                <c:pt idx="782">
                  <c:v>449.94014285714286</c:v>
                </c:pt>
                <c:pt idx="783">
                  <c:v>448.35685714285722</c:v>
                </c:pt>
                <c:pt idx="784">
                  <c:v>446.51228571428572</c:v>
                </c:pt>
                <c:pt idx="785">
                  <c:v>448.86342857142853</c:v>
                </c:pt>
                <c:pt idx="786">
                  <c:v>451.09542857142861</c:v>
                </c:pt>
                <c:pt idx="787">
                  <c:v>455.947</c:v>
                </c:pt>
                <c:pt idx="788">
                  <c:v>458.76214285714281</c:v>
                </c:pt>
                <c:pt idx="789">
                  <c:v>460.20614285714288</c:v>
                </c:pt>
                <c:pt idx="790">
                  <c:v>463.04842857142859</c:v>
                </c:pt>
                <c:pt idx="791">
                  <c:v>469.60271428571423</c:v>
                </c:pt>
                <c:pt idx="792">
                  <c:v>476.00942857142854</c:v>
                </c:pt>
                <c:pt idx="793">
                  <c:v>482.68057142857145</c:v>
                </c:pt>
                <c:pt idx="794">
                  <c:v>487.19214285714287</c:v>
                </c:pt>
                <c:pt idx="795">
                  <c:v>490.52700000000004</c:v>
                </c:pt>
                <c:pt idx="796">
                  <c:v>493.12500000000006</c:v>
                </c:pt>
                <c:pt idx="797">
                  <c:v>494.79271428571428</c:v>
                </c:pt>
                <c:pt idx="798">
                  <c:v>493.73957142857142</c:v>
                </c:pt>
                <c:pt idx="799">
                  <c:v>492.3738571428571</c:v>
                </c:pt>
                <c:pt idx="800">
                  <c:v>492.04471428571429</c:v>
                </c:pt>
                <c:pt idx="801">
                  <c:v>489.94042857142858</c:v>
                </c:pt>
                <c:pt idx="802">
                  <c:v>488.55328571428572</c:v>
                </c:pt>
                <c:pt idx="803">
                  <c:v>486.35814285714287</c:v>
                </c:pt>
                <c:pt idx="804">
                  <c:v>483.66671428571436</c:v>
                </c:pt>
                <c:pt idx="805">
                  <c:v>481.78400000000005</c:v>
                </c:pt>
                <c:pt idx="806">
                  <c:v>477.40042857142862</c:v>
                </c:pt>
                <c:pt idx="807">
                  <c:v>471.64757142857144</c:v>
                </c:pt>
                <c:pt idx="808">
                  <c:v>469.86128571428577</c:v>
                </c:pt>
                <c:pt idx="809">
                  <c:v>468.75657142857148</c:v>
                </c:pt>
                <c:pt idx="810">
                  <c:v>470.37342857142858</c:v>
                </c:pt>
                <c:pt idx="811">
                  <c:v>471.67471428571434</c:v>
                </c:pt>
                <c:pt idx="812">
                  <c:v>471.63071428571436</c:v>
                </c:pt>
                <c:pt idx="813">
                  <c:v>474.70671428571433</c:v>
                </c:pt>
                <c:pt idx="814">
                  <c:v>476.33071428571435</c:v>
                </c:pt>
                <c:pt idx="815">
                  <c:v>476.40028571428581</c:v>
                </c:pt>
                <c:pt idx="816">
                  <c:v>476.48500000000007</c:v>
                </c:pt>
                <c:pt idx="817">
                  <c:v>473.96085714285715</c:v>
                </c:pt>
                <c:pt idx="818">
                  <c:v>470.13728571428572</c:v>
                </c:pt>
                <c:pt idx="819">
                  <c:v>466.15700000000004</c:v>
                </c:pt>
                <c:pt idx="820">
                  <c:v>461.8807142857143</c:v>
                </c:pt>
                <c:pt idx="821">
                  <c:v>460.24471428571422</c:v>
                </c:pt>
                <c:pt idx="822">
                  <c:v>459.59885714285718</c:v>
                </c:pt>
                <c:pt idx="823">
                  <c:v>460.72585714285714</c:v>
                </c:pt>
                <c:pt idx="824">
                  <c:v>464.09328571428574</c:v>
                </c:pt>
                <c:pt idx="825">
                  <c:v>467.78600000000006</c:v>
                </c:pt>
                <c:pt idx="826">
                  <c:v>473.47985714285716</c:v>
                </c:pt>
                <c:pt idx="827">
                  <c:v>479.02942857142858</c:v>
                </c:pt>
                <c:pt idx="828">
                  <c:v>483.59157142857146</c:v>
                </c:pt>
                <c:pt idx="829">
                  <c:v>488.197</c:v>
                </c:pt>
                <c:pt idx="830">
                  <c:v>490.78357142857146</c:v>
                </c:pt>
                <c:pt idx="831">
                  <c:v>492.99814285714285</c:v>
                </c:pt>
                <c:pt idx="832">
                  <c:v>495.947</c:v>
                </c:pt>
                <c:pt idx="833">
                  <c:v>497.10257142857142</c:v>
                </c:pt>
                <c:pt idx="834">
                  <c:v>499.9937142857143</c:v>
                </c:pt>
                <c:pt idx="835">
                  <c:v>503.60757142857136</c:v>
                </c:pt>
                <c:pt idx="836">
                  <c:v>508.02971428571425</c:v>
                </c:pt>
                <c:pt idx="837">
                  <c:v>514.1351428571428</c:v>
                </c:pt>
                <c:pt idx="838">
                  <c:v>521.6287142857143</c:v>
                </c:pt>
                <c:pt idx="839">
                  <c:v>530.31128571428576</c:v>
                </c:pt>
                <c:pt idx="840">
                  <c:v>540.34428571428577</c:v>
                </c:pt>
                <c:pt idx="841">
                  <c:v>548.38742857142859</c:v>
                </c:pt>
                <c:pt idx="842">
                  <c:v>553.85142857142853</c:v>
                </c:pt>
                <c:pt idx="843">
                  <c:v>558.19614285714295</c:v>
                </c:pt>
                <c:pt idx="844">
                  <c:v>560.94700000000012</c:v>
                </c:pt>
                <c:pt idx="845">
                  <c:v>561.97742857142862</c:v>
                </c:pt>
                <c:pt idx="846">
                  <c:v>558.48728571428569</c:v>
                </c:pt>
                <c:pt idx="847">
                  <c:v>554.83042857142857</c:v>
                </c:pt>
                <c:pt idx="848">
                  <c:v>550.9418571428572</c:v>
                </c:pt>
                <c:pt idx="849">
                  <c:v>550.46299999999997</c:v>
                </c:pt>
                <c:pt idx="850">
                  <c:v>549.74328571428566</c:v>
                </c:pt>
                <c:pt idx="851">
                  <c:v>550.42999999999995</c:v>
                </c:pt>
                <c:pt idx="852">
                  <c:v>551.99828571428566</c:v>
                </c:pt>
                <c:pt idx="853">
                  <c:v>557.99385714285711</c:v>
                </c:pt>
                <c:pt idx="854">
                  <c:v>562.92485714285715</c:v>
                </c:pt>
                <c:pt idx="855">
                  <c:v>569.35400000000004</c:v>
                </c:pt>
                <c:pt idx="856">
                  <c:v>573.93371428571425</c:v>
                </c:pt>
                <c:pt idx="857">
                  <c:v>575.10842857142859</c:v>
                </c:pt>
                <c:pt idx="858">
                  <c:v>573.82228571428573</c:v>
                </c:pt>
                <c:pt idx="859">
                  <c:v>572.35514285714294</c:v>
                </c:pt>
                <c:pt idx="860">
                  <c:v>570.62514285714281</c:v>
                </c:pt>
                <c:pt idx="861">
                  <c:v>571.16271428571429</c:v>
                </c:pt>
                <c:pt idx="862">
                  <c:v>572.6148571428572</c:v>
                </c:pt>
                <c:pt idx="863">
                  <c:v>575.53599999999994</c:v>
                </c:pt>
                <c:pt idx="864">
                  <c:v>582.04314285714281</c:v>
                </c:pt>
                <c:pt idx="865">
                  <c:v>589.99585714285718</c:v>
                </c:pt>
                <c:pt idx="866">
                  <c:v>597.61471428571429</c:v>
                </c:pt>
                <c:pt idx="867">
                  <c:v>605.27042857142862</c:v>
                </c:pt>
                <c:pt idx="868">
                  <c:v>613.53185714285712</c:v>
                </c:pt>
                <c:pt idx="869">
                  <c:v>620.30400000000009</c:v>
                </c:pt>
                <c:pt idx="870">
                  <c:v>626.61800000000005</c:v>
                </c:pt>
                <c:pt idx="871">
                  <c:v>629.91885714285706</c:v>
                </c:pt>
                <c:pt idx="872">
                  <c:v>634.01928571428573</c:v>
                </c:pt>
                <c:pt idx="873">
                  <c:v>635.49300000000017</c:v>
                </c:pt>
                <c:pt idx="874">
                  <c:v>634.46414285714297</c:v>
                </c:pt>
                <c:pt idx="875">
                  <c:v>630.82042857142858</c:v>
                </c:pt>
                <c:pt idx="876">
                  <c:v>628.26828571428564</c:v>
                </c:pt>
                <c:pt idx="877">
                  <c:v>625.02800000000013</c:v>
                </c:pt>
                <c:pt idx="878">
                  <c:v>624.01057142857132</c:v>
                </c:pt>
                <c:pt idx="879">
                  <c:v>618.78685714285712</c:v>
                </c:pt>
                <c:pt idx="880">
                  <c:v>614.44442857142838</c:v>
                </c:pt>
                <c:pt idx="881">
                  <c:v>612.77157142857141</c:v>
                </c:pt>
                <c:pt idx="882">
                  <c:v>613.13085714285717</c:v>
                </c:pt>
                <c:pt idx="883">
                  <c:v>612.41128571428567</c:v>
                </c:pt>
                <c:pt idx="884">
                  <c:v>612.74042857142865</c:v>
                </c:pt>
                <c:pt idx="885">
                  <c:v>613.1451428571429</c:v>
                </c:pt>
                <c:pt idx="886">
                  <c:v>616.27514285714278</c:v>
                </c:pt>
                <c:pt idx="887">
                  <c:v>620.11942857142856</c:v>
                </c:pt>
                <c:pt idx="888">
                  <c:v>625.18342857142852</c:v>
                </c:pt>
                <c:pt idx="889">
                  <c:v>628.95499999999993</c:v>
                </c:pt>
                <c:pt idx="890">
                  <c:v>631.08299999999997</c:v>
                </c:pt>
                <c:pt idx="891">
                  <c:v>633.71614285714281</c:v>
                </c:pt>
                <c:pt idx="892">
                  <c:v>636.53471428571436</c:v>
                </c:pt>
                <c:pt idx="893">
                  <c:v>639.38442857142866</c:v>
                </c:pt>
                <c:pt idx="894">
                  <c:v>642.28257142857149</c:v>
                </c:pt>
                <c:pt idx="895">
                  <c:v>642.56057142857151</c:v>
                </c:pt>
                <c:pt idx="896">
                  <c:v>641.39585714285727</c:v>
                </c:pt>
                <c:pt idx="897">
                  <c:v>639.26285714285711</c:v>
                </c:pt>
                <c:pt idx="898">
                  <c:v>632.70185714285719</c:v>
                </c:pt>
                <c:pt idx="899">
                  <c:v>627.82314285714278</c:v>
                </c:pt>
                <c:pt idx="900">
                  <c:v>622.66042857142861</c:v>
                </c:pt>
                <c:pt idx="901">
                  <c:v>617.83471428571431</c:v>
                </c:pt>
                <c:pt idx="902">
                  <c:v>612.95985714285712</c:v>
                </c:pt>
                <c:pt idx="903">
                  <c:v>609.32885714285715</c:v>
                </c:pt>
                <c:pt idx="904">
                  <c:v>608.05857142857144</c:v>
                </c:pt>
                <c:pt idx="905">
                  <c:v>610.30028571428556</c:v>
                </c:pt>
                <c:pt idx="906">
                  <c:v>613.39628571428568</c:v>
                </c:pt>
                <c:pt idx="907">
                  <c:v>616.18328571428572</c:v>
                </c:pt>
                <c:pt idx="908">
                  <c:v>621.28714285714284</c:v>
                </c:pt>
                <c:pt idx="909">
                  <c:v>625.80571428571432</c:v>
                </c:pt>
                <c:pt idx="910">
                  <c:v>630.28771428571417</c:v>
                </c:pt>
                <c:pt idx="911">
                  <c:v>635.77228571428566</c:v>
                </c:pt>
                <c:pt idx="912">
                  <c:v>639.20042857142857</c:v>
                </c:pt>
                <c:pt idx="913">
                  <c:v>641.56828571428571</c:v>
                </c:pt>
                <c:pt idx="914">
                  <c:v>642.90700000000004</c:v>
                </c:pt>
                <c:pt idx="915">
                  <c:v>640.66</c:v>
                </c:pt>
                <c:pt idx="916">
                  <c:v>641.13600000000008</c:v>
                </c:pt>
                <c:pt idx="917">
                  <c:v>640.05714285714282</c:v>
                </c:pt>
                <c:pt idx="918">
                  <c:v>638.22357142857152</c:v>
                </c:pt>
                <c:pt idx="919">
                  <c:v>635.73128571428583</c:v>
                </c:pt>
                <c:pt idx="920">
                  <c:v>630.40314285714283</c:v>
                </c:pt>
                <c:pt idx="921">
                  <c:v>628.46500000000003</c:v>
                </c:pt>
                <c:pt idx="922">
                  <c:v>630.19299999999998</c:v>
                </c:pt>
                <c:pt idx="923">
                  <c:v>630.51057142857132</c:v>
                </c:pt>
                <c:pt idx="924">
                  <c:v>631.3537142857142</c:v>
                </c:pt>
                <c:pt idx="925">
                  <c:v>631.43257142857146</c:v>
                </c:pt>
                <c:pt idx="926">
                  <c:v>632.62542857142864</c:v>
                </c:pt>
                <c:pt idx="927">
                  <c:v>633.66814285714293</c:v>
                </c:pt>
                <c:pt idx="928">
                  <c:v>633.45314285714289</c:v>
                </c:pt>
                <c:pt idx="929">
                  <c:v>630.72057142857136</c:v>
                </c:pt>
                <c:pt idx="930">
                  <c:v>627.7008571428571</c:v>
                </c:pt>
                <c:pt idx="931">
                  <c:v>626.02600000000007</c:v>
                </c:pt>
                <c:pt idx="932">
                  <c:v>624.00671428571422</c:v>
                </c:pt>
                <c:pt idx="933">
                  <c:v>622.99357142857139</c:v>
                </c:pt>
                <c:pt idx="934">
                  <c:v>622.34900000000005</c:v>
                </c:pt>
                <c:pt idx="935">
                  <c:v>621.46742857142851</c:v>
                </c:pt>
                <c:pt idx="936">
                  <c:v>621.9014285714286</c:v>
                </c:pt>
                <c:pt idx="937">
                  <c:v>622.49399999999991</c:v>
                </c:pt>
                <c:pt idx="938">
                  <c:v>623.59042857142856</c:v>
                </c:pt>
                <c:pt idx="939">
                  <c:v>626.18042857142859</c:v>
                </c:pt>
                <c:pt idx="940">
                  <c:v>628.80657142857137</c:v>
                </c:pt>
                <c:pt idx="941">
                  <c:v>632.67357142857145</c:v>
                </c:pt>
                <c:pt idx="942">
                  <c:v>636.49400000000003</c:v>
                </c:pt>
                <c:pt idx="943">
                  <c:v>638.91685714285722</c:v>
                </c:pt>
                <c:pt idx="944">
                  <c:v>641.81271428571438</c:v>
                </c:pt>
                <c:pt idx="945">
                  <c:v>643.50657142857142</c:v>
                </c:pt>
                <c:pt idx="946">
                  <c:v>644.61885714285722</c:v>
                </c:pt>
                <c:pt idx="947">
                  <c:v>645.97771428571434</c:v>
                </c:pt>
                <c:pt idx="948">
                  <c:v>646.16585714285713</c:v>
                </c:pt>
                <c:pt idx="949">
                  <c:v>646.38900000000001</c:v>
                </c:pt>
                <c:pt idx="950">
                  <c:v>646.57557142857149</c:v>
                </c:pt>
                <c:pt idx="951">
                  <c:v>646.98557142857146</c:v>
                </c:pt>
                <c:pt idx="952">
                  <c:v>646.18442857142861</c:v>
                </c:pt>
                <c:pt idx="953">
                  <c:v>645.58014285714285</c:v>
                </c:pt>
                <c:pt idx="954">
                  <c:v>644.89614285714288</c:v>
                </c:pt>
                <c:pt idx="955">
                  <c:v>644.19471428571433</c:v>
                </c:pt>
                <c:pt idx="956">
                  <c:v>643.46771428571435</c:v>
                </c:pt>
                <c:pt idx="957">
                  <c:v>643.74585714285706</c:v>
                </c:pt>
                <c:pt idx="958">
                  <c:v>641.86114285714291</c:v>
                </c:pt>
                <c:pt idx="959">
                  <c:v>639.83885714285702</c:v>
                </c:pt>
                <c:pt idx="960">
                  <c:v>636.15871428571427</c:v>
                </c:pt>
                <c:pt idx="961">
                  <c:v>632.30442857142862</c:v>
                </c:pt>
                <c:pt idx="962">
                  <c:v>628.76428571428573</c:v>
                </c:pt>
                <c:pt idx="963">
                  <c:v>624.45571428571441</c:v>
                </c:pt>
                <c:pt idx="964">
                  <c:v>620.18685714285698</c:v>
                </c:pt>
                <c:pt idx="965">
                  <c:v>617.02585714285726</c:v>
                </c:pt>
                <c:pt idx="966">
                  <c:v>615.56328571428571</c:v>
                </c:pt>
                <c:pt idx="967">
                  <c:v>616.70014285714296</c:v>
                </c:pt>
                <c:pt idx="968">
                  <c:v>617.05042857142871</c:v>
                </c:pt>
                <c:pt idx="969">
                  <c:v>616.02271428571441</c:v>
                </c:pt>
                <c:pt idx="970">
                  <c:v>615.11257142857153</c:v>
                </c:pt>
                <c:pt idx="971">
                  <c:v>612.39014285714279</c:v>
                </c:pt>
                <c:pt idx="972">
                  <c:v>609.04014285714288</c:v>
                </c:pt>
                <c:pt idx="973">
                  <c:v>605.81499999999994</c:v>
                </c:pt>
                <c:pt idx="974">
                  <c:v>600.89142857142849</c:v>
                </c:pt>
                <c:pt idx="975">
                  <c:v>597.03928571428582</c:v>
                </c:pt>
                <c:pt idx="976">
                  <c:v>594.67642857142869</c:v>
                </c:pt>
                <c:pt idx="977">
                  <c:v>594.41342857142865</c:v>
                </c:pt>
                <c:pt idx="978">
                  <c:v>595.82442857142848</c:v>
                </c:pt>
                <c:pt idx="979">
                  <c:v>598.54471428571435</c:v>
                </c:pt>
                <c:pt idx="980">
                  <c:v>600.38714285714286</c:v>
                </c:pt>
                <c:pt idx="981">
                  <c:v>603.23914285714284</c:v>
                </c:pt>
                <c:pt idx="982">
                  <c:v>605.65128571428579</c:v>
                </c:pt>
                <c:pt idx="983">
                  <c:v>608.73871428571431</c:v>
                </c:pt>
                <c:pt idx="984">
                  <c:v>609.54614285714285</c:v>
                </c:pt>
                <c:pt idx="985">
                  <c:v>610.73142857142852</c:v>
                </c:pt>
                <c:pt idx="986">
                  <c:v>612.03328571428574</c:v>
                </c:pt>
                <c:pt idx="987">
                  <c:v>614.80700000000002</c:v>
                </c:pt>
                <c:pt idx="988">
                  <c:v>616.79585714285713</c:v>
                </c:pt>
                <c:pt idx="989">
                  <c:v>619.14142857142849</c:v>
                </c:pt>
                <c:pt idx="990">
                  <c:v>622.45057142857138</c:v>
                </c:pt>
                <c:pt idx="991">
                  <c:v>626.80228571428574</c:v>
                </c:pt>
                <c:pt idx="992">
                  <c:v>630.0945714285715</c:v>
                </c:pt>
                <c:pt idx="993">
                  <c:v>632.63199999999995</c:v>
                </c:pt>
                <c:pt idx="994">
                  <c:v>633.70728571428572</c:v>
                </c:pt>
                <c:pt idx="995">
                  <c:v>635.21085714285721</c:v>
                </c:pt>
                <c:pt idx="996">
                  <c:v>635.69342857142863</c:v>
                </c:pt>
                <c:pt idx="997">
                  <c:v>636.16042857142861</c:v>
                </c:pt>
                <c:pt idx="998">
                  <c:v>637.26885714285709</c:v>
                </c:pt>
                <c:pt idx="999">
                  <c:v>638.2600000000001</c:v>
                </c:pt>
                <c:pt idx="1000">
                  <c:v>638.80057142857152</c:v>
                </c:pt>
                <c:pt idx="1001">
                  <c:v>639.98442857142868</c:v>
                </c:pt>
                <c:pt idx="1002">
                  <c:v>640.2197142857143</c:v>
                </c:pt>
                <c:pt idx="1003">
                  <c:v>640.57071428571442</c:v>
                </c:pt>
                <c:pt idx="1004">
                  <c:v>640.0038571428571</c:v>
                </c:pt>
                <c:pt idx="1005">
                  <c:v>638.69214285714293</c:v>
                </c:pt>
                <c:pt idx="1006">
                  <c:v>638.77971428571436</c:v>
                </c:pt>
                <c:pt idx="1007">
                  <c:v>639.60242857142862</c:v>
                </c:pt>
                <c:pt idx="1008">
                  <c:v>639.52971428571425</c:v>
                </c:pt>
                <c:pt idx="1009">
                  <c:v>640.40485714285717</c:v>
                </c:pt>
                <c:pt idx="1010">
                  <c:v>642.00571428571425</c:v>
                </c:pt>
                <c:pt idx="1011">
                  <c:v>643.87714285714287</c:v>
                </c:pt>
                <c:pt idx="1012">
                  <c:v>646.1754285714286</c:v>
                </c:pt>
                <c:pt idx="1013">
                  <c:v>646.06957142857141</c:v>
                </c:pt>
                <c:pt idx="1014">
                  <c:v>645.50200000000007</c:v>
                </c:pt>
                <c:pt idx="1015">
                  <c:v>647.29871428571437</c:v>
                </c:pt>
                <c:pt idx="1016">
                  <c:v>648.67657142857138</c:v>
                </c:pt>
                <c:pt idx="1017">
                  <c:v>650.69342857142863</c:v>
                </c:pt>
                <c:pt idx="1018">
                  <c:v>652.56471428571422</c:v>
                </c:pt>
                <c:pt idx="1019">
                  <c:v>653.10885714285712</c:v>
                </c:pt>
                <c:pt idx="1020">
                  <c:v>653.4507142857143</c:v>
                </c:pt>
                <c:pt idx="1021">
                  <c:v>652.9404285714287</c:v>
                </c:pt>
                <c:pt idx="1022">
                  <c:v>652.10128571428572</c:v>
                </c:pt>
                <c:pt idx="1023">
                  <c:v>652.12085714285718</c:v>
                </c:pt>
                <c:pt idx="1024">
                  <c:v>651.38414285714293</c:v>
                </c:pt>
                <c:pt idx="1025">
                  <c:v>650.86285714285714</c:v>
                </c:pt>
                <c:pt idx="1026">
                  <c:v>651.60185714285706</c:v>
                </c:pt>
                <c:pt idx="1027">
                  <c:v>651.90499999999997</c:v>
                </c:pt>
                <c:pt idx="1028">
                  <c:v>652.29471428571435</c:v>
                </c:pt>
                <c:pt idx="1029">
                  <c:v>653.69999999999993</c:v>
                </c:pt>
                <c:pt idx="1030">
                  <c:v>654.02957142857144</c:v>
                </c:pt>
                <c:pt idx="1031">
                  <c:v>655.8282857142857</c:v>
                </c:pt>
                <c:pt idx="1032">
                  <c:v>654.48085714285719</c:v>
                </c:pt>
                <c:pt idx="1033">
                  <c:v>650.5895714285715</c:v>
                </c:pt>
                <c:pt idx="1034">
                  <c:v>646.42514285714299</c:v>
                </c:pt>
                <c:pt idx="1035">
                  <c:v>641.4001428571429</c:v>
                </c:pt>
                <c:pt idx="1036">
                  <c:v>638.08357142857142</c:v>
                </c:pt>
                <c:pt idx="1037">
                  <c:v>634.58185714285719</c:v>
                </c:pt>
                <c:pt idx="1038">
                  <c:v>630.8334285714285</c:v>
                </c:pt>
                <c:pt idx="1039">
                  <c:v>629.2021428571428</c:v>
                </c:pt>
                <c:pt idx="1040">
                  <c:v>626.45357142857131</c:v>
                </c:pt>
                <c:pt idx="1041">
                  <c:v>624.89314285714295</c:v>
                </c:pt>
                <c:pt idx="1042">
                  <c:v>624.94742857142865</c:v>
                </c:pt>
                <c:pt idx="1043">
                  <c:v>618.61285714285725</c:v>
                </c:pt>
                <c:pt idx="1044">
                  <c:v>610.38628571428569</c:v>
                </c:pt>
                <c:pt idx="1045">
                  <c:v>602.17242857142867</c:v>
                </c:pt>
                <c:pt idx="1046">
                  <c:v>593.55928571428569</c:v>
                </c:pt>
                <c:pt idx="1047">
                  <c:v>586.5569999999999</c:v>
                </c:pt>
                <c:pt idx="1048">
                  <c:v>581.17057142857152</c:v>
                </c:pt>
                <c:pt idx="1049">
                  <c:v>579.4695714285715</c:v>
                </c:pt>
                <c:pt idx="1050">
                  <c:v>580.5064285714285</c:v>
                </c:pt>
                <c:pt idx="1051">
                  <c:v>583.55257142857135</c:v>
                </c:pt>
                <c:pt idx="1052">
                  <c:v>585.20300000000009</c:v>
                </c:pt>
                <c:pt idx="1053">
                  <c:v>588.34371428571433</c:v>
                </c:pt>
                <c:pt idx="1054">
                  <c:v>593.71857142857141</c:v>
                </c:pt>
                <c:pt idx="1055">
                  <c:v>595.18028571428567</c:v>
                </c:pt>
                <c:pt idx="1056">
                  <c:v>591.80242857142855</c:v>
                </c:pt>
                <c:pt idx="1057">
                  <c:v>588.48414285714284</c:v>
                </c:pt>
                <c:pt idx="1058">
                  <c:v>586.93399999999997</c:v>
                </c:pt>
                <c:pt idx="1059">
                  <c:v>588.43999999999994</c:v>
                </c:pt>
                <c:pt idx="1060">
                  <c:v>589.83171428571427</c:v>
                </c:pt>
                <c:pt idx="1061">
                  <c:v>592.12514285714292</c:v>
                </c:pt>
                <c:pt idx="1062">
                  <c:v>598.60300000000007</c:v>
                </c:pt>
                <c:pt idx="1063">
                  <c:v>606.40942857142852</c:v>
                </c:pt>
                <c:pt idx="1064">
                  <c:v>613.5517142857143</c:v>
                </c:pt>
                <c:pt idx="1065">
                  <c:v>619.36214285714289</c:v>
                </c:pt>
                <c:pt idx="1066">
                  <c:v>622.80357142857144</c:v>
                </c:pt>
                <c:pt idx="1067">
                  <c:v>624.48842857142859</c:v>
                </c:pt>
                <c:pt idx="1068">
                  <c:v>623.81771428571426</c:v>
                </c:pt>
                <c:pt idx="1069">
                  <c:v>620.7071428571428</c:v>
                </c:pt>
                <c:pt idx="1070">
                  <c:v>618.44085714285723</c:v>
                </c:pt>
                <c:pt idx="1071">
                  <c:v>616.19999999999993</c:v>
                </c:pt>
                <c:pt idx="1072">
                  <c:v>611.41828571428573</c:v>
                </c:pt>
                <c:pt idx="1073">
                  <c:v>604.92214285714283</c:v>
                </c:pt>
                <c:pt idx="1074">
                  <c:v>599.21028571428565</c:v>
                </c:pt>
                <c:pt idx="1075">
                  <c:v>594.04899999999998</c:v>
                </c:pt>
                <c:pt idx="1076">
                  <c:v>589.85199999999998</c:v>
                </c:pt>
                <c:pt idx="1077">
                  <c:v>585.31985714285713</c:v>
                </c:pt>
                <c:pt idx="1078">
                  <c:v>583.18899999999996</c:v>
                </c:pt>
                <c:pt idx="1079">
                  <c:v>585.01857142857148</c:v>
                </c:pt>
                <c:pt idx="1080">
                  <c:v>588.36142857142863</c:v>
                </c:pt>
                <c:pt idx="1081">
                  <c:v>592.20000000000005</c:v>
                </c:pt>
                <c:pt idx="1082">
                  <c:v>597.78114285714287</c:v>
                </c:pt>
                <c:pt idx="1083">
                  <c:v>604.31357142857144</c:v>
                </c:pt>
                <c:pt idx="1084">
                  <c:v>610.20385714285726</c:v>
                </c:pt>
                <c:pt idx="1085">
                  <c:v>612.08371428571434</c:v>
                </c:pt>
                <c:pt idx="1086">
                  <c:v>612.9658571428572</c:v>
                </c:pt>
                <c:pt idx="1087">
                  <c:v>614.28885714285718</c:v>
                </c:pt>
                <c:pt idx="1088">
                  <c:v>615.23914285714284</c:v>
                </c:pt>
                <c:pt idx="1089">
                  <c:v>617.03985714285716</c:v>
                </c:pt>
                <c:pt idx="1090">
                  <c:v>619.35928571428565</c:v>
                </c:pt>
                <c:pt idx="1091">
                  <c:v>623.40928571428572</c:v>
                </c:pt>
                <c:pt idx="1092">
                  <c:v>629.8082857142856</c:v>
                </c:pt>
                <c:pt idx="1093">
                  <c:v>635.37228571428568</c:v>
                </c:pt>
                <c:pt idx="1094">
                  <c:v>639.83157142857146</c:v>
                </c:pt>
                <c:pt idx="1095">
                  <c:v>644.79828571428573</c:v>
                </c:pt>
                <c:pt idx="1096">
                  <c:v>650.2601428571428</c:v>
                </c:pt>
                <c:pt idx="1097">
                  <c:v>655.06299999999999</c:v>
                </c:pt>
                <c:pt idx="1098">
                  <c:v>658.6957142857143</c:v>
                </c:pt>
                <c:pt idx="1099">
                  <c:v>660.94342857142851</c:v>
                </c:pt>
                <c:pt idx="1100">
                  <c:v>663.2221428571429</c:v>
                </c:pt>
                <c:pt idx="1101">
                  <c:v>666.59900000000005</c:v>
                </c:pt>
                <c:pt idx="1102">
                  <c:v>668.15242857142869</c:v>
                </c:pt>
                <c:pt idx="1103">
                  <c:v>664.43485714285714</c:v>
                </c:pt>
                <c:pt idx="1104">
                  <c:v>659.58757142857144</c:v>
                </c:pt>
                <c:pt idx="1105">
                  <c:v>654.61657142857143</c:v>
                </c:pt>
                <c:pt idx="1106">
                  <c:v>650.51642857142872</c:v>
                </c:pt>
                <c:pt idx="1107">
                  <c:v>648.49857142857149</c:v>
                </c:pt>
                <c:pt idx="1108">
                  <c:v>646.05128571428577</c:v>
                </c:pt>
                <c:pt idx="1109">
                  <c:v>643.72128571428584</c:v>
                </c:pt>
                <c:pt idx="1110">
                  <c:v>642.53214285714296</c:v>
                </c:pt>
                <c:pt idx="1111">
                  <c:v>642.476</c:v>
                </c:pt>
                <c:pt idx="1112">
                  <c:v>641.99485714285731</c:v>
                </c:pt>
                <c:pt idx="1113">
                  <c:v>641.47614285714292</c:v>
                </c:pt>
                <c:pt idx="1114">
                  <c:v>639.55342857142853</c:v>
                </c:pt>
                <c:pt idx="1115">
                  <c:v>638.58328571428581</c:v>
                </c:pt>
                <c:pt idx="1116">
                  <c:v>638.95171428571416</c:v>
                </c:pt>
                <c:pt idx="1117">
                  <c:v>640.75185714285726</c:v>
                </c:pt>
                <c:pt idx="1118">
                  <c:v>645.2575714285714</c:v>
                </c:pt>
                <c:pt idx="1119">
                  <c:v>651.15714285714273</c:v>
                </c:pt>
                <c:pt idx="1120">
                  <c:v>657.97385714285713</c:v>
                </c:pt>
                <c:pt idx="1121">
                  <c:v>664.71242857142863</c:v>
                </c:pt>
                <c:pt idx="1122">
                  <c:v>668.72900000000004</c:v>
                </c:pt>
                <c:pt idx="1123">
                  <c:v>673.12200000000007</c:v>
                </c:pt>
                <c:pt idx="1124">
                  <c:v>677.84542857142856</c:v>
                </c:pt>
                <c:pt idx="1125">
                  <c:v>679.77857142857135</c:v>
                </c:pt>
                <c:pt idx="1126">
                  <c:v>681.45142857142855</c:v>
                </c:pt>
                <c:pt idx="1127">
                  <c:v>682.24900000000002</c:v>
                </c:pt>
                <c:pt idx="1128">
                  <c:v>683.50185714285715</c:v>
                </c:pt>
                <c:pt idx="1129">
                  <c:v>685.6527142857143</c:v>
                </c:pt>
                <c:pt idx="1130">
                  <c:v>687.42314285714292</c:v>
                </c:pt>
                <c:pt idx="1131">
                  <c:v>690.79742857142867</c:v>
                </c:pt>
                <c:pt idx="1132">
                  <c:v>693.81157142857137</c:v>
                </c:pt>
                <c:pt idx="1133">
                  <c:v>695.82599999999991</c:v>
                </c:pt>
                <c:pt idx="1134">
                  <c:v>696.08</c:v>
                </c:pt>
                <c:pt idx="1135">
                  <c:v>697.57942857142859</c:v>
                </c:pt>
                <c:pt idx="1136">
                  <c:v>699.17142857142869</c:v>
                </c:pt>
                <c:pt idx="1137">
                  <c:v>701.41500000000008</c:v>
                </c:pt>
                <c:pt idx="1138">
                  <c:v>700.72057142857136</c:v>
                </c:pt>
                <c:pt idx="1139">
                  <c:v>700.49457142857136</c:v>
                </c:pt>
                <c:pt idx="1140">
                  <c:v>701.20971428571431</c:v>
                </c:pt>
                <c:pt idx="1141">
                  <c:v>703.96714285714279</c:v>
                </c:pt>
                <c:pt idx="1142">
                  <c:v>706.32871428571434</c:v>
                </c:pt>
                <c:pt idx="1143">
                  <c:v>709.55985714285714</c:v>
                </c:pt>
                <c:pt idx="1144">
                  <c:v>712.68714285714293</c:v>
                </c:pt>
                <c:pt idx="1145">
                  <c:v>716.09271428571446</c:v>
                </c:pt>
                <c:pt idx="1146">
                  <c:v>719.47642857142853</c:v>
                </c:pt>
                <c:pt idx="1147">
                  <c:v>722.1438571428572</c:v>
                </c:pt>
                <c:pt idx="1148">
                  <c:v>725.7058571428571</c:v>
                </c:pt>
                <c:pt idx="1149">
                  <c:v>727.7538571428571</c:v>
                </c:pt>
                <c:pt idx="1150">
                  <c:v>729.4125714285716</c:v>
                </c:pt>
                <c:pt idx="1151">
                  <c:v>730.76685714285725</c:v>
                </c:pt>
                <c:pt idx="1152">
                  <c:v>730.97542857142855</c:v>
                </c:pt>
                <c:pt idx="1153">
                  <c:v>732.71271428571424</c:v>
                </c:pt>
                <c:pt idx="1154">
                  <c:v>734.73685714285716</c:v>
                </c:pt>
                <c:pt idx="1155">
                  <c:v>734.77471428571437</c:v>
                </c:pt>
                <c:pt idx="1156">
                  <c:v>735.2058571428571</c:v>
                </c:pt>
                <c:pt idx="1157">
                  <c:v>734.98857142857139</c:v>
                </c:pt>
                <c:pt idx="1158">
                  <c:v>733.43557142857139</c:v>
                </c:pt>
                <c:pt idx="1159">
                  <c:v>734.2751428571429</c:v>
                </c:pt>
                <c:pt idx="1160">
                  <c:v>733.07128571428564</c:v>
                </c:pt>
                <c:pt idx="1161">
                  <c:v>732.67157142857127</c:v>
                </c:pt>
                <c:pt idx="1162">
                  <c:v>734.6275714285714</c:v>
                </c:pt>
                <c:pt idx="1163">
                  <c:v>735.60557142857135</c:v>
                </c:pt>
                <c:pt idx="1164">
                  <c:v>739.83528571428565</c:v>
                </c:pt>
                <c:pt idx="1165">
                  <c:v>745.59528571428564</c:v>
                </c:pt>
                <c:pt idx="1166">
                  <c:v>749.11557142857134</c:v>
                </c:pt>
                <c:pt idx="1167">
                  <c:v>750.89714285714297</c:v>
                </c:pt>
                <c:pt idx="1168">
                  <c:v>751.07700000000011</c:v>
                </c:pt>
                <c:pt idx="1169">
                  <c:v>748.47357142857152</c:v>
                </c:pt>
                <c:pt idx="1170">
                  <c:v>745.37900000000002</c:v>
                </c:pt>
                <c:pt idx="1171">
                  <c:v>739.10814285714298</c:v>
                </c:pt>
                <c:pt idx="1172">
                  <c:v>729.70571428571441</c:v>
                </c:pt>
                <c:pt idx="1173">
                  <c:v>722.08614285714282</c:v>
                </c:pt>
                <c:pt idx="1174">
                  <c:v>717.5278571428571</c:v>
                </c:pt>
                <c:pt idx="1175">
                  <c:v>713.07499999999993</c:v>
                </c:pt>
                <c:pt idx="1176">
                  <c:v>710.13457142857135</c:v>
                </c:pt>
                <c:pt idx="1177">
                  <c:v>706.61928571428564</c:v>
                </c:pt>
                <c:pt idx="1178">
                  <c:v>704.68385714285705</c:v>
                </c:pt>
                <c:pt idx="1179">
                  <c:v>706.2791428571428</c:v>
                </c:pt>
                <c:pt idx="1180">
                  <c:v>706.34557142857136</c:v>
                </c:pt>
                <c:pt idx="1181">
                  <c:v>704.8445714285715</c:v>
                </c:pt>
                <c:pt idx="1182">
                  <c:v>702.8561428571428</c:v>
                </c:pt>
                <c:pt idx="1183">
                  <c:v>701.40842857142854</c:v>
                </c:pt>
                <c:pt idx="1184">
                  <c:v>703.9241428571429</c:v>
                </c:pt>
                <c:pt idx="1185">
                  <c:v>706.53628571428578</c:v>
                </c:pt>
                <c:pt idx="1186">
                  <c:v>708.11842857142869</c:v>
                </c:pt>
                <c:pt idx="1187">
                  <c:v>711.28328571428574</c:v>
                </c:pt>
                <c:pt idx="1188">
                  <c:v>713.72071428571428</c:v>
                </c:pt>
                <c:pt idx="1189">
                  <c:v>716.39985714285729</c:v>
                </c:pt>
                <c:pt idx="1190">
                  <c:v>718.62000000000012</c:v>
                </c:pt>
                <c:pt idx="1191">
                  <c:v>718.71371428571445</c:v>
                </c:pt>
                <c:pt idx="1192">
                  <c:v>717.92842857142853</c:v>
                </c:pt>
                <c:pt idx="1193">
                  <c:v>716.44014285714286</c:v>
                </c:pt>
                <c:pt idx="1194">
                  <c:v>713.84928571428566</c:v>
                </c:pt>
                <c:pt idx="1195">
                  <c:v>712.56814285714302</c:v>
                </c:pt>
                <c:pt idx="1196">
                  <c:v>712.79071428571422</c:v>
                </c:pt>
                <c:pt idx="1197">
                  <c:v>713.51342857142856</c:v>
                </c:pt>
                <c:pt idx="1198">
                  <c:v>714.053</c:v>
                </c:pt>
                <c:pt idx="1199">
                  <c:v>714.00600000000009</c:v>
                </c:pt>
                <c:pt idx="1200">
                  <c:v>714.9417142857144</c:v>
                </c:pt>
                <c:pt idx="1201">
                  <c:v>717.09957142857149</c:v>
                </c:pt>
                <c:pt idx="1202">
                  <c:v>719.48185714285705</c:v>
                </c:pt>
                <c:pt idx="1203">
                  <c:v>721.80185714285722</c:v>
                </c:pt>
                <c:pt idx="1204">
                  <c:v>723.02599999999995</c:v>
                </c:pt>
                <c:pt idx="1205">
                  <c:v>724.4041428571428</c:v>
                </c:pt>
                <c:pt idx="1206">
                  <c:v>726.92657142857138</c:v>
                </c:pt>
                <c:pt idx="1207">
                  <c:v>728.00085714285706</c:v>
                </c:pt>
                <c:pt idx="1208">
                  <c:v>728.33314285714289</c:v>
                </c:pt>
                <c:pt idx="1209">
                  <c:v>727.15528571428581</c:v>
                </c:pt>
                <c:pt idx="1210">
                  <c:v>725.07342857142862</c:v>
                </c:pt>
                <c:pt idx="1211">
                  <c:v>722.42271428571428</c:v>
                </c:pt>
                <c:pt idx="1212">
                  <c:v>719.08657142857135</c:v>
                </c:pt>
                <c:pt idx="1213">
                  <c:v>715.98599999999999</c:v>
                </c:pt>
                <c:pt idx="1214">
                  <c:v>715.38714285714286</c:v>
                </c:pt>
                <c:pt idx="1215">
                  <c:v>715.21214285714279</c:v>
                </c:pt>
                <c:pt idx="1216">
                  <c:v>716.15457142857133</c:v>
                </c:pt>
                <c:pt idx="1217">
                  <c:v>718.06828571428571</c:v>
                </c:pt>
                <c:pt idx="1218">
                  <c:v>719.98085714285719</c:v>
                </c:pt>
                <c:pt idx="1219">
                  <c:v>721.05071428571432</c:v>
                </c:pt>
                <c:pt idx="1220">
                  <c:v>721.4088571428573</c:v>
                </c:pt>
                <c:pt idx="1221">
                  <c:v>721.32957142857151</c:v>
                </c:pt>
                <c:pt idx="1222">
                  <c:v>721.71857142857141</c:v>
                </c:pt>
                <c:pt idx="1223">
                  <c:v>722.76699999999994</c:v>
                </c:pt>
                <c:pt idx="1224">
                  <c:v>723.47114285714281</c:v>
                </c:pt>
                <c:pt idx="1225">
                  <c:v>723.88800000000003</c:v>
                </c:pt>
                <c:pt idx="1226">
                  <c:v>726.15042857142851</c:v>
                </c:pt>
                <c:pt idx="1227">
                  <c:v>729.3634285714287</c:v>
                </c:pt>
                <c:pt idx="1228">
                  <c:v>732.10828571428578</c:v>
                </c:pt>
                <c:pt idx="1229">
                  <c:v>734.81585714285723</c:v>
                </c:pt>
                <c:pt idx="1230">
                  <c:v>736.55585714285712</c:v>
                </c:pt>
                <c:pt idx="1231">
                  <c:v>738.3031428571428</c:v>
                </c:pt>
                <c:pt idx="1232">
                  <c:v>741.31599999999992</c:v>
                </c:pt>
                <c:pt idx="1233">
                  <c:v>743.64171428571433</c:v>
                </c:pt>
                <c:pt idx="1234">
                  <c:v>744.45414285714287</c:v>
                </c:pt>
                <c:pt idx="1235">
                  <c:v>745.2828571428571</c:v>
                </c:pt>
                <c:pt idx="1236">
                  <c:v>745.75614285714278</c:v>
                </c:pt>
                <c:pt idx="1237">
                  <c:v>746.83528571428565</c:v>
                </c:pt>
                <c:pt idx="1238">
                  <c:v>747.75814285714296</c:v>
                </c:pt>
                <c:pt idx="1239">
                  <c:v>748.90771428571441</c:v>
                </c:pt>
                <c:pt idx="1240">
                  <c:v>750.22414285714297</c:v>
                </c:pt>
                <c:pt idx="1241">
                  <c:v>751.75842857142857</c:v>
                </c:pt>
                <c:pt idx="1242">
                  <c:v>752.27299999999991</c:v>
                </c:pt>
                <c:pt idx="1243">
                  <c:v>751.61114285714291</c:v>
                </c:pt>
                <c:pt idx="1244">
                  <c:v>750.23442857142868</c:v>
                </c:pt>
                <c:pt idx="1245">
                  <c:v>750.19914285714287</c:v>
                </c:pt>
                <c:pt idx="1246">
                  <c:v>751.62571428571425</c:v>
                </c:pt>
                <c:pt idx="1247">
                  <c:v>751.28899999999999</c:v>
                </c:pt>
                <c:pt idx="1248">
                  <c:v>750.20014285714285</c:v>
                </c:pt>
                <c:pt idx="1249">
                  <c:v>750.95542857142857</c:v>
                </c:pt>
                <c:pt idx="1250">
                  <c:v>752.91428571428571</c:v>
                </c:pt>
                <c:pt idx="1251">
                  <c:v>755.05714285714294</c:v>
                </c:pt>
                <c:pt idx="1252">
                  <c:v>755.82714285714303</c:v>
                </c:pt>
                <c:pt idx="1253">
                  <c:v>754.37799999999993</c:v>
                </c:pt>
                <c:pt idx="1254">
                  <c:v>752.96328571428569</c:v>
                </c:pt>
                <c:pt idx="1255">
                  <c:v>752.61185714285716</c:v>
                </c:pt>
                <c:pt idx="1256">
                  <c:v>750.2828571428571</c:v>
                </c:pt>
                <c:pt idx="1257">
                  <c:v>745.82128571428564</c:v>
                </c:pt>
                <c:pt idx="1258">
                  <c:v>739.80728571428585</c:v>
                </c:pt>
                <c:pt idx="1259">
                  <c:v>734.73199999999997</c:v>
                </c:pt>
                <c:pt idx="1260">
                  <c:v>731.46742857142874</c:v>
                </c:pt>
                <c:pt idx="1261">
                  <c:v>731.14471428571426</c:v>
                </c:pt>
                <c:pt idx="1262">
                  <c:v>730.64428571428573</c:v>
                </c:pt>
                <c:pt idx="1263">
                  <c:v>730.89671428571432</c:v>
                </c:pt>
                <c:pt idx="1264">
                  <c:v>734.11342857142859</c:v>
                </c:pt>
                <c:pt idx="1265">
                  <c:v>739.58199999999999</c:v>
                </c:pt>
                <c:pt idx="1266">
                  <c:v>743.55314285714292</c:v>
                </c:pt>
                <c:pt idx="1267">
                  <c:v>745.92314285714292</c:v>
                </c:pt>
                <c:pt idx="1268">
                  <c:v>748.03914285714291</c:v>
                </c:pt>
                <c:pt idx="1269">
                  <c:v>750.64771428571441</c:v>
                </c:pt>
                <c:pt idx="1270">
                  <c:v>753.42228571428586</c:v>
                </c:pt>
                <c:pt idx="1271">
                  <c:v>755.13057142857156</c:v>
                </c:pt>
                <c:pt idx="1272">
                  <c:v>756.53042857142862</c:v>
                </c:pt>
                <c:pt idx="1273">
                  <c:v>758.58142857142866</c:v>
                </c:pt>
                <c:pt idx="1274">
                  <c:v>759.41642857142858</c:v>
                </c:pt>
                <c:pt idx="1275">
                  <c:v>759.80071428571432</c:v>
                </c:pt>
                <c:pt idx="1276">
                  <c:v>759.20428571428579</c:v>
                </c:pt>
                <c:pt idx="1277">
                  <c:v>757.69142857142856</c:v>
                </c:pt>
                <c:pt idx="1278">
                  <c:v>756.84185714285729</c:v>
                </c:pt>
                <c:pt idx="1279">
                  <c:v>756.56185714285732</c:v>
                </c:pt>
                <c:pt idx="1280">
                  <c:v>756.49671428571435</c:v>
                </c:pt>
                <c:pt idx="1281">
                  <c:v>756.18242857142843</c:v>
                </c:pt>
                <c:pt idx="1282">
                  <c:v>755.72771428571434</c:v>
                </c:pt>
                <c:pt idx="1283">
                  <c:v>757.89928571428572</c:v>
                </c:pt>
                <c:pt idx="1284">
                  <c:v>762.36300000000006</c:v>
                </c:pt>
                <c:pt idx="1285">
                  <c:v>766.10785714285726</c:v>
                </c:pt>
                <c:pt idx="1286">
                  <c:v>769.53571428571433</c:v>
                </c:pt>
                <c:pt idx="1287">
                  <c:v>773.05085714285713</c:v>
                </c:pt>
                <c:pt idx="1288">
                  <c:v>778.32642857142855</c:v>
                </c:pt>
                <c:pt idx="1289">
                  <c:v>784.70442857142848</c:v>
                </c:pt>
                <c:pt idx="1290">
                  <c:v>789.24942857142855</c:v>
                </c:pt>
                <c:pt idx="1291">
                  <c:v>793.03200000000004</c:v>
                </c:pt>
                <c:pt idx="1292">
                  <c:v>796.2612857142858</c:v>
                </c:pt>
                <c:pt idx="1293">
                  <c:v>798.34914285714297</c:v>
                </c:pt>
                <c:pt idx="1294">
                  <c:v>797.98899999999992</c:v>
                </c:pt>
                <c:pt idx="1295">
                  <c:v>797.65042857142851</c:v>
                </c:pt>
                <c:pt idx="1296">
                  <c:v>795.25071428571425</c:v>
                </c:pt>
                <c:pt idx="1297">
                  <c:v>793.96371428571433</c:v>
                </c:pt>
                <c:pt idx="1298">
                  <c:v>791.44128571428587</c:v>
                </c:pt>
                <c:pt idx="1299">
                  <c:v>788.57414285714287</c:v>
                </c:pt>
                <c:pt idx="1300">
                  <c:v>786.34728571428582</c:v>
                </c:pt>
                <c:pt idx="1301">
                  <c:v>785.6147142857144</c:v>
                </c:pt>
                <c:pt idx="1302">
                  <c:v>784.00528571428572</c:v>
                </c:pt>
                <c:pt idx="1303">
                  <c:v>783.98300000000006</c:v>
                </c:pt>
                <c:pt idx="1304">
                  <c:v>783.22328571428568</c:v>
                </c:pt>
                <c:pt idx="1305">
                  <c:v>782.49400000000003</c:v>
                </c:pt>
                <c:pt idx="1306">
                  <c:v>780.95771428571436</c:v>
                </c:pt>
                <c:pt idx="1307">
                  <c:v>780.15714285714296</c:v>
                </c:pt>
                <c:pt idx="1308">
                  <c:v>779.55757142857146</c:v>
                </c:pt>
                <c:pt idx="1309">
                  <c:v>780.55800000000011</c:v>
                </c:pt>
                <c:pt idx="1310">
                  <c:v>781.97200000000009</c:v>
                </c:pt>
                <c:pt idx="1311">
                  <c:v>782.75457142857158</c:v>
                </c:pt>
                <c:pt idx="1312">
                  <c:v>785.74257142857152</c:v>
                </c:pt>
                <c:pt idx="1313">
                  <c:v>788.79114285714297</c:v>
                </c:pt>
                <c:pt idx="1314">
                  <c:v>790.30100000000004</c:v>
                </c:pt>
                <c:pt idx="1315">
                  <c:v>792.37099999999998</c:v>
                </c:pt>
                <c:pt idx="1316">
                  <c:v>792.56100000000004</c:v>
                </c:pt>
                <c:pt idx="1317">
                  <c:v>791.63585714285716</c:v>
                </c:pt>
                <c:pt idx="1318">
                  <c:v>790.03214285714296</c:v>
                </c:pt>
                <c:pt idx="1319">
                  <c:v>786.20371428571434</c:v>
                </c:pt>
                <c:pt idx="1320">
                  <c:v>782.4054285714285</c:v>
                </c:pt>
                <c:pt idx="1321">
                  <c:v>780.12185714285704</c:v>
                </c:pt>
                <c:pt idx="1322">
                  <c:v>778.87985714285696</c:v>
                </c:pt>
                <c:pt idx="1323">
                  <c:v>777.08485714285723</c:v>
                </c:pt>
                <c:pt idx="1324">
                  <c:v>774.60300000000007</c:v>
                </c:pt>
                <c:pt idx="1325">
                  <c:v>773.20985714285723</c:v>
                </c:pt>
                <c:pt idx="1326">
                  <c:v>772.64414285714281</c:v>
                </c:pt>
                <c:pt idx="1327">
                  <c:v>774.70914285714287</c:v>
                </c:pt>
                <c:pt idx="1328">
                  <c:v>776.06657142857148</c:v>
                </c:pt>
                <c:pt idx="1329">
                  <c:v>773.90471428571425</c:v>
                </c:pt>
                <c:pt idx="1330">
                  <c:v>773.58914285714286</c:v>
                </c:pt>
                <c:pt idx="1331">
                  <c:v>773.62914285714282</c:v>
                </c:pt>
                <c:pt idx="1332">
                  <c:v>774.30871428571425</c:v>
                </c:pt>
                <c:pt idx="1333">
                  <c:v>776.0908571428572</c:v>
                </c:pt>
                <c:pt idx="1334">
                  <c:v>777.7248571428571</c:v>
                </c:pt>
                <c:pt idx="1335">
                  <c:v>780.42857142857144</c:v>
                </c:pt>
                <c:pt idx="1336">
                  <c:v>785.26771428571431</c:v>
                </c:pt>
                <c:pt idx="1337">
                  <c:v>789.87585714285717</c:v>
                </c:pt>
                <c:pt idx="1338">
                  <c:v>794.79828571428584</c:v>
                </c:pt>
                <c:pt idx="1339">
                  <c:v>799.69957142857152</c:v>
                </c:pt>
                <c:pt idx="1340">
                  <c:v>802.86571428571438</c:v>
                </c:pt>
                <c:pt idx="1341">
                  <c:v>802.56142857142856</c:v>
                </c:pt>
                <c:pt idx="1342">
                  <c:v>800.84171428571426</c:v>
                </c:pt>
                <c:pt idx="1343">
                  <c:v>799.23800000000006</c:v>
                </c:pt>
                <c:pt idx="1344">
                  <c:v>796.42271428571428</c:v>
                </c:pt>
                <c:pt idx="1345">
                  <c:v>793.49128571428571</c:v>
                </c:pt>
                <c:pt idx="1346">
                  <c:v>788.16928571428582</c:v>
                </c:pt>
                <c:pt idx="1347">
                  <c:v>784.70999999999992</c:v>
                </c:pt>
                <c:pt idx="1348">
                  <c:v>784.91671428571419</c:v>
                </c:pt>
                <c:pt idx="1349">
                  <c:v>786.79742857142867</c:v>
                </c:pt>
                <c:pt idx="1350">
                  <c:v>788.81085714285723</c:v>
                </c:pt>
                <c:pt idx="1351">
                  <c:v>790.87185714285715</c:v>
                </c:pt>
                <c:pt idx="1352">
                  <c:v>793.8561428571428</c:v>
                </c:pt>
                <c:pt idx="1353">
                  <c:v>796.13585714285716</c:v>
                </c:pt>
                <c:pt idx="1354">
                  <c:v>796.64300000000003</c:v>
                </c:pt>
                <c:pt idx="1355">
                  <c:v>795.59757142857154</c:v>
                </c:pt>
                <c:pt idx="1356">
                  <c:v>792.70799999999997</c:v>
                </c:pt>
                <c:pt idx="1357">
                  <c:v>786.89842857142855</c:v>
                </c:pt>
                <c:pt idx="1358">
                  <c:v>780.96985714285711</c:v>
                </c:pt>
                <c:pt idx="1359">
                  <c:v>769.7158571428572</c:v>
                </c:pt>
                <c:pt idx="1360">
                  <c:v>757.3155714285715</c:v>
                </c:pt>
                <c:pt idx="1361">
                  <c:v>738.76514285714279</c:v>
                </c:pt>
                <c:pt idx="1362">
                  <c:v>726.38199999999995</c:v>
                </c:pt>
                <c:pt idx="1363">
                  <c:v>713.38885714285709</c:v>
                </c:pt>
                <c:pt idx="1364">
                  <c:v>706.42528571428556</c:v>
                </c:pt>
                <c:pt idx="1365">
                  <c:v>701.21857142857129</c:v>
                </c:pt>
                <c:pt idx="1366">
                  <c:v>703.10457142857138</c:v>
                </c:pt>
                <c:pt idx="1367">
                  <c:v>708.25414285714282</c:v>
                </c:pt>
                <c:pt idx="1368">
                  <c:v>720.69871428571435</c:v>
                </c:pt>
                <c:pt idx="1369">
                  <c:v>723.18799999999999</c:v>
                </c:pt>
                <c:pt idx="1370">
                  <c:v>725.59742857142851</c:v>
                </c:pt>
                <c:pt idx="1371">
                  <c:v>724.4734285714286</c:v>
                </c:pt>
                <c:pt idx="1372">
                  <c:v>724.25928571428562</c:v>
                </c:pt>
                <c:pt idx="1373">
                  <c:v>722.29642857142869</c:v>
                </c:pt>
                <c:pt idx="1374">
                  <c:v>719.60942857142857</c:v>
                </c:pt>
                <c:pt idx="1375">
                  <c:v>716.36399999999992</c:v>
                </c:pt>
                <c:pt idx="1376">
                  <c:v>720.14914285714281</c:v>
                </c:pt>
                <c:pt idx="1377">
                  <c:v>725.84385714285713</c:v>
                </c:pt>
                <c:pt idx="1378">
                  <c:v>733.02971428571436</c:v>
                </c:pt>
                <c:pt idx="1379">
                  <c:v>738.11657142857143</c:v>
                </c:pt>
                <c:pt idx="1380">
                  <c:v>739.52114285714288</c:v>
                </c:pt>
                <c:pt idx="1381">
                  <c:v>739.95385714285715</c:v>
                </c:pt>
                <c:pt idx="1382">
                  <c:v>739.15071428571423</c:v>
                </c:pt>
                <c:pt idx="1383">
                  <c:v>737.98671428571436</c:v>
                </c:pt>
                <c:pt idx="1384">
                  <c:v>736.33700000000022</c:v>
                </c:pt>
                <c:pt idx="1385">
                  <c:v>729.84442857142869</c:v>
                </c:pt>
                <c:pt idx="1386">
                  <c:v>722.27071428571435</c:v>
                </c:pt>
                <c:pt idx="1387">
                  <c:v>716.96157142857135</c:v>
                </c:pt>
                <c:pt idx="1388">
                  <c:v>712.76285714285711</c:v>
                </c:pt>
                <c:pt idx="1389">
                  <c:v>712.07385714285726</c:v>
                </c:pt>
                <c:pt idx="1390">
                  <c:v>710.45542857142857</c:v>
                </c:pt>
                <c:pt idx="1391">
                  <c:v>706.14928571428572</c:v>
                </c:pt>
                <c:pt idx="1392">
                  <c:v>705.76042857142852</c:v>
                </c:pt>
                <c:pt idx="1393">
                  <c:v>704.33057142857149</c:v>
                </c:pt>
                <c:pt idx="1394">
                  <c:v>699.25614285714289</c:v>
                </c:pt>
                <c:pt idx="1395">
                  <c:v>695.49071428571438</c:v>
                </c:pt>
                <c:pt idx="1396">
                  <c:v>689.36228571428569</c:v>
                </c:pt>
                <c:pt idx="1397">
                  <c:v>684.57228571428561</c:v>
                </c:pt>
                <c:pt idx="1398">
                  <c:v>681.58499999999992</c:v>
                </c:pt>
                <c:pt idx="1399">
                  <c:v>678.53700000000003</c:v>
                </c:pt>
                <c:pt idx="1400">
                  <c:v>675.82442857142871</c:v>
                </c:pt>
                <c:pt idx="1401">
                  <c:v>673.54642857142858</c:v>
                </c:pt>
                <c:pt idx="1402">
                  <c:v>670.72928571428565</c:v>
                </c:pt>
                <c:pt idx="1403">
                  <c:v>668.2765714285714</c:v>
                </c:pt>
                <c:pt idx="1404">
                  <c:v>666.56600000000003</c:v>
                </c:pt>
                <c:pt idx="1405">
                  <c:v>666.19271428571426</c:v>
                </c:pt>
                <c:pt idx="1406">
                  <c:v>667.96242857142863</c:v>
                </c:pt>
                <c:pt idx="1407">
                  <c:v>671.14099999999996</c:v>
                </c:pt>
                <c:pt idx="1408">
                  <c:v>680.16</c:v>
                </c:pt>
                <c:pt idx="1409">
                  <c:v>687.76428571428573</c:v>
                </c:pt>
                <c:pt idx="1410">
                  <c:v>696.73114285714291</c:v>
                </c:pt>
                <c:pt idx="1411">
                  <c:v>700.63557142857155</c:v>
                </c:pt>
                <c:pt idx="1412">
                  <c:v>704.61299999999994</c:v>
                </c:pt>
                <c:pt idx="1413">
                  <c:v>706.12599999999998</c:v>
                </c:pt>
                <c:pt idx="1414">
                  <c:v>707.59014285714272</c:v>
                </c:pt>
                <c:pt idx="1415">
                  <c:v>709.69257142857145</c:v>
                </c:pt>
                <c:pt idx="1416">
                  <c:v>714.49442857142856</c:v>
                </c:pt>
                <c:pt idx="1417">
                  <c:v>716.24571428571437</c:v>
                </c:pt>
                <c:pt idx="1418">
                  <c:v>719.50171428571423</c:v>
                </c:pt>
                <c:pt idx="1419">
                  <c:v>726.88271428571431</c:v>
                </c:pt>
                <c:pt idx="1420">
                  <c:v>734.78814285714293</c:v>
                </c:pt>
                <c:pt idx="1421">
                  <c:v>742.11714285714277</c:v>
                </c:pt>
                <c:pt idx="1422">
                  <c:v>742.58628571428562</c:v>
                </c:pt>
                <c:pt idx="1423">
                  <c:v>742.53357142857146</c:v>
                </c:pt>
                <c:pt idx="1424">
                  <c:v>744.47585714285719</c:v>
                </c:pt>
                <c:pt idx="1425">
                  <c:v>746.75642857142861</c:v>
                </c:pt>
                <c:pt idx="1426">
                  <c:v>744.06442857142861</c:v>
                </c:pt>
                <c:pt idx="1427">
                  <c:v>741.87314285714297</c:v>
                </c:pt>
                <c:pt idx="1428">
                  <c:v>738.26571428571424</c:v>
                </c:pt>
                <c:pt idx="1429">
                  <c:v>737.48728571428569</c:v>
                </c:pt>
                <c:pt idx="1430">
                  <c:v>738.16585714285713</c:v>
                </c:pt>
                <c:pt idx="1431">
                  <c:v>736.17342857142853</c:v>
                </c:pt>
                <c:pt idx="1432">
                  <c:v>733.51228571428578</c:v>
                </c:pt>
                <c:pt idx="1433">
                  <c:v>730.33742857142863</c:v>
                </c:pt>
                <c:pt idx="1434">
                  <c:v>724.29157142857161</c:v>
                </c:pt>
                <c:pt idx="1435">
                  <c:v>721.22557142857136</c:v>
                </c:pt>
                <c:pt idx="1436">
                  <c:v>716.4592857142859</c:v>
                </c:pt>
                <c:pt idx="1437">
                  <c:v>709.34857142857152</c:v>
                </c:pt>
                <c:pt idx="1438">
                  <c:v>700.9104285714285</c:v>
                </c:pt>
                <c:pt idx="1439">
                  <c:v>693.44271428571426</c:v>
                </c:pt>
                <c:pt idx="1440">
                  <c:v>686.82971428571443</c:v>
                </c:pt>
                <c:pt idx="1441">
                  <c:v>684.41157142857139</c:v>
                </c:pt>
                <c:pt idx="1442">
                  <c:v>683.16642857142858</c:v>
                </c:pt>
                <c:pt idx="1443">
                  <c:v>688.79171428571431</c:v>
                </c:pt>
                <c:pt idx="1444">
                  <c:v>693.37</c:v>
                </c:pt>
                <c:pt idx="1445">
                  <c:v>701.66228571428576</c:v>
                </c:pt>
                <c:pt idx="1446">
                  <c:v>709.9924285714286</c:v>
                </c:pt>
                <c:pt idx="1447">
                  <c:v>717.48185714285705</c:v>
                </c:pt>
                <c:pt idx="1448">
                  <c:v>723.37042857142853</c:v>
                </c:pt>
                <c:pt idx="1449">
                  <c:v>725.87028571428561</c:v>
                </c:pt>
                <c:pt idx="1450">
                  <c:v>724.94842857142862</c:v>
                </c:pt>
                <c:pt idx="1451">
                  <c:v>722.99914285714283</c:v>
                </c:pt>
                <c:pt idx="1452">
                  <c:v>719.6691428571429</c:v>
                </c:pt>
                <c:pt idx="1453">
                  <c:v>714.47685714285728</c:v>
                </c:pt>
                <c:pt idx="1454">
                  <c:v>711.35042857142855</c:v>
                </c:pt>
                <c:pt idx="1455">
                  <c:v>707.80585714285712</c:v>
                </c:pt>
                <c:pt idx="1456">
                  <c:v>705.37842857142857</c:v>
                </c:pt>
                <c:pt idx="1457">
                  <c:v>704.95528571428565</c:v>
                </c:pt>
                <c:pt idx="1458">
                  <c:v>706.34171428571426</c:v>
                </c:pt>
                <c:pt idx="1459">
                  <c:v>709.3069999999999</c:v>
                </c:pt>
                <c:pt idx="1460">
                  <c:v>714.47671428571425</c:v>
                </c:pt>
                <c:pt idx="1461">
                  <c:v>718.43285714285707</c:v>
                </c:pt>
                <c:pt idx="1462">
                  <c:v>722.12928571428586</c:v>
                </c:pt>
                <c:pt idx="1463">
                  <c:v>725.14685714285713</c:v>
                </c:pt>
                <c:pt idx="1464">
                  <c:v>725.92342857142853</c:v>
                </c:pt>
                <c:pt idx="1465">
                  <c:v>727.27357142857147</c:v>
                </c:pt>
                <c:pt idx="1466">
                  <c:v>727.86242857142861</c:v>
                </c:pt>
                <c:pt idx="1467">
                  <c:v>728.47714285714289</c:v>
                </c:pt>
                <c:pt idx="1468">
                  <c:v>728.40742857142857</c:v>
                </c:pt>
                <c:pt idx="1469">
                  <c:v>727.57942857142848</c:v>
                </c:pt>
                <c:pt idx="1470">
                  <c:v>727.87</c:v>
                </c:pt>
                <c:pt idx="1471">
                  <c:v>727.42657142857138</c:v>
                </c:pt>
                <c:pt idx="1472">
                  <c:v>728.43028571428567</c:v>
                </c:pt>
                <c:pt idx="1473">
                  <c:v>729.4974285714286</c:v>
                </c:pt>
                <c:pt idx="1474">
                  <c:v>729.74785714285724</c:v>
                </c:pt>
                <c:pt idx="1475">
                  <c:v>730.30799999999999</c:v>
                </c:pt>
                <c:pt idx="1476">
                  <c:v>731.72114285714292</c:v>
                </c:pt>
                <c:pt idx="1477">
                  <c:v>734.90485714285728</c:v>
                </c:pt>
                <c:pt idx="1478">
                  <c:v>738.07485714285724</c:v>
                </c:pt>
                <c:pt idx="1479">
                  <c:v>740.71057142857148</c:v>
                </c:pt>
                <c:pt idx="1480">
                  <c:v>744.44200000000012</c:v>
                </c:pt>
                <c:pt idx="1481">
                  <c:v>747.95357142857142</c:v>
                </c:pt>
                <c:pt idx="1482">
                  <c:v>752.18899999999996</c:v>
                </c:pt>
                <c:pt idx="1483">
                  <c:v>757.14428571428562</c:v>
                </c:pt>
                <c:pt idx="1484">
                  <c:v>762.2725714285715</c:v>
                </c:pt>
                <c:pt idx="1485">
                  <c:v>767.43357142857155</c:v>
                </c:pt>
                <c:pt idx="1486">
                  <c:v>770.53700000000003</c:v>
                </c:pt>
                <c:pt idx="1487">
                  <c:v>772.42742857142844</c:v>
                </c:pt>
                <c:pt idx="1488">
                  <c:v>775.24557142857145</c:v>
                </c:pt>
                <c:pt idx="1489">
                  <c:v>778.2791428571428</c:v>
                </c:pt>
                <c:pt idx="1490">
                  <c:v>780.70300000000009</c:v>
                </c:pt>
                <c:pt idx="1491">
                  <c:v>781.70985714285712</c:v>
                </c:pt>
                <c:pt idx="1492">
                  <c:v>782.89328571428564</c:v>
                </c:pt>
                <c:pt idx="1493">
                  <c:v>785.31328571428571</c:v>
                </c:pt>
                <c:pt idx="1494">
                  <c:v>787.63585714285728</c:v>
                </c:pt>
                <c:pt idx="1495">
                  <c:v>787.30485714285714</c:v>
                </c:pt>
                <c:pt idx="1496">
                  <c:v>787.3900000000001</c:v>
                </c:pt>
                <c:pt idx="1497">
                  <c:v>785.78157142857151</c:v>
                </c:pt>
                <c:pt idx="1498">
                  <c:v>785.55200000000002</c:v>
                </c:pt>
                <c:pt idx="1499">
                  <c:v>785.73000000000013</c:v>
                </c:pt>
                <c:pt idx="1500">
                  <c:v>785.75028571428572</c:v>
                </c:pt>
                <c:pt idx="1501">
                  <c:v>786.85628571428572</c:v>
                </c:pt>
                <c:pt idx="1502">
                  <c:v>788.11942857142856</c:v>
                </c:pt>
                <c:pt idx="1503">
                  <c:v>787.053</c:v>
                </c:pt>
                <c:pt idx="1504">
                  <c:v>788.11914285714283</c:v>
                </c:pt>
                <c:pt idx="1505">
                  <c:v>788.97399999999993</c:v>
                </c:pt>
                <c:pt idx="1506">
                  <c:v>788.81814285714302</c:v>
                </c:pt>
                <c:pt idx="1507">
                  <c:v>788.39142857142849</c:v>
                </c:pt>
                <c:pt idx="1508">
                  <c:v>787.25457142857147</c:v>
                </c:pt>
                <c:pt idx="1509">
                  <c:v>788.27971428571425</c:v>
                </c:pt>
                <c:pt idx="1510">
                  <c:v>790.9785714285714</c:v>
                </c:pt>
                <c:pt idx="1511">
                  <c:v>792.86057142857146</c:v>
                </c:pt>
                <c:pt idx="1512">
                  <c:v>791.26914285714281</c:v>
                </c:pt>
                <c:pt idx="1513">
                  <c:v>790.85757142857142</c:v>
                </c:pt>
                <c:pt idx="1514">
                  <c:v>791.49171428571424</c:v>
                </c:pt>
                <c:pt idx="1515">
                  <c:v>791.36414285714284</c:v>
                </c:pt>
                <c:pt idx="1516">
                  <c:v>791.18271428571438</c:v>
                </c:pt>
                <c:pt idx="1517">
                  <c:v>792.48942857142868</c:v>
                </c:pt>
                <c:pt idx="1518">
                  <c:v>793.32671428571427</c:v>
                </c:pt>
                <c:pt idx="1519">
                  <c:v>797.03428571428572</c:v>
                </c:pt>
                <c:pt idx="1520">
                  <c:v>800.66742857142867</c:v>
                </c:pt>
                <c:pt idx="1521">
                  <c:v>803.61814285714286</c:v>
                </c:pt>
                <c:pt idx="1522">
                  <c:v>806.70399999999995</c:v>
                </c:pt>
                <c:pt idx="1523">
                  <c:v>809.1338571428571</c:v>
                </c:pt>
                <c:pt idx="1524">
                  <c:v>808.73485714285721</c:v>
                </c:pt>
                <c:pt idx="1525">
                  <c:v>809.16428571428582</c:v>
                </c:pt>
                <c:pt idx="1526">
                  <c:v>810.1287142857143</c:v>
                </c:pt>
                <c:pt idx="1527">
                  <c:v>811.0604285714287</c:v>
                </c:pt>
                <c:pt idx="1528">
                  <c:v>810.54299999999989</c:v>
                </c:pt>
                <c:pt idx="1529">
                  <c:v>810.13828571428564</c:v>
                </c:pt>
                <c:pt idx="1530">
                  <c:v>810.64728571428566</c:v>
                </c:pt>
                <c:pt idx="1531">
                  <c:v>812.71214285714279</c:v>
                </c:pt>
                <c:pt idx="1532">
                  <c:v>813.68400000000008</c:v>
                </c:pt>
                <c:pt idx="1533">
                  <c:v>812.10671428571425</c:v>
                </c:pt>
                <c:pt idx="1534">
                  <c:v>810.01685714285702</c:v>
                </c:pt>
                <c:pt idx="1535">
                  <c:v>808.87814285714296</c:v>
                </c:pt>
                <c:pt idx="1536">
                  <c:v>807.6678571428572</c:v>
                </c:pt>
                <c:pt idx="1537">
                  <c:v>804.05500000000006</c:v>
                </c:pt>
                <c:pt idx="1538">
                  <c:v>800.88928571428573</c:v>
                </c:pt>
                <c:pt idx="1539">
                  <c:v>799.84985714285722</c:v>
                </c:pt>
                <c:pt idx="1540">
                  <c:v>799.70857142857153</c:v>
                </c:pt>
                <c:pt idx="1541">
                  <c:v>800.70471428571432</c:v>
                </c:pt>
                <c:pt idx="1542">
                  <c:v>802.79771428571428</c:v>
                </c:pt>
                <c:pt idx="1543">
                  <c:v>805.55742857142855</c:v>
                </c:pt>
                <c:pt idx="1544">
                  <c:v>809.13799999999992</c:v>
                </c:pt>
                <c:pt idx="1545">
                  <c:v>813.08299999999997</c:v>
                </c:pt>
                <c:pt idx="1546">
                  <c:v>813.74257142857152</c:v>
                </c:pt>
                <c:pt idx="1547">
                  <c:v>817.2750000000002</c:v>
                </c:pt>
                <c:pt idx="1548">
                  <c:v>820.74200000000008</c:v>
                </c:pt>
                <c:pt idx="1549">
                  <c:v>823.07157142857136</c:v>
                </c:pt>
                <c:pt idx="1550">
                  <c:v>826.41442857142852</c:v>
                </c:pt>
                <c:pt idx="1551">
                  <c:v>830.35828571428567</c:v>
                </c:pt>
                <c:pt idx="1552">
                  <c:v>833.84885714285713</c:v>
                </c:pt>
                <c:pt idx="1553">
                  <c:v>838.8788571428571</c:v>
                </c:pt>
                <c:pt idx="1554">
                  <c:v>841.46842857142849</c:v>
                </c:pt>
                <c:pt idx="1555">
                  <c:v>841.88900000000001</c:v>
                </c:pt>
                <c:pt idx="1556">
                  <c:v>842.22642857142841</c:v>
                </c:pt>
                <c:pt idx="1557">
                  <c:v>840.91214285714284</c:v>
                </c:pt>
                <c:pt idx="1558">
                  <c:v>839.03057142857153</c:v>
                </c:pt>
                <c:pt idx="1559">
                  <c:v>836.50071428571448</c:v>
                </c:pt>
                <c:pt idx="1560">
                  <c:v>834.26871428571417</c:v>
                </c:pt>
                <c:pt idx="1561">
                  <c:v>830.87957142857147</c:v>
                </c:pt>
                <c:pt idx="1562">
                  <c:v>827.90528571428581</c:v>
                </c:pt>
                <c:pt idx="1563">
                  <c:v>823.56000000000017</c:v>
                </c:pt>
                <c:pt idx="1564">
                  <c:v>817.50028571428572</c:v>
                </c:pt>
                <c:pt idx="1565">
                  <c:v>810.58814285714288</c:v>
                </c:pt>
                <c:pt idx="1566">
                  <c:v>805.22328571428568</c:v>
                </c:pt>
                <c:pt idx="1567">
                  <c:v>800.37400000000002</c:v>
                </c:pt>
                <c:pt idx="1568">
                  <c:v>795.6917142857144</c:v>
                </c:pt>
                <c:pt idx="1569">
                  <c:v>792.6400000000001</c:v>
                </c:pt>
                <c:pt idx="1570">
                  <c:v>790.74285714285713</c:v>
                </c:pt>
                <c:pt idx="1571">
                  <c:v>791.62299999999993</c:v>
                </c:pt>
                <c:pt idx="1572">
                  <c:v>795.08285714285716</c:v>
                </c:pt>
                <c:pt idx="1573">
                  <c:v>793.98042857142866</c:v>
                </c:pt>
                <c:pt idx="1574">
                  <c:v>792.3875714285715</c:v>
                </c:pt>
                <c:pt idx="1575">
                  <c:v>790.39028571428571</c:v>
                </c:pt>
                <c:pt idx="1576">
                  <c:v>787.35185714285706</c:v>
                </c:pt>
                <c:pt idx="1577">
                  <c:v>785.87142857142862</c:v>
                </c:pt>
                <c:pt idx="1578">
                  <c:v>787.00400000000002</c:v>
                </c:pt>
                <c:pt idx="1579">
                  <c:v>787.52099999999996</c:v>
                </c:pt>
                <c:pt idx="1580">
                  <c:v>790.71771428571435</c:v>
                </c:pt>
                <c:pt idx="1581">
                  <c:v>792.38228571428567</c:v>
                </c:pt>
                <c:pt idx="1582">
                  <c:v>795.83499999999992</c:v>
                </c:pt>
                <c:pt idx="1583">
                  <c:v>799.37042857142853</c:v>
                </c:pt>
                <c:pt idx="1584">
                  <c:v>802.54342857142842</c:v>
                </c:pt>
                <c:pt idx="1585">
                  <c:v>803.2662857142858</c:v>
                </c:pt>
                <c:pt idx="1586">
                  <c:v>804.11585714285707</c:v>
                </c:pt>
                <c:pt idx="1587">
                  <c:v>806.39800000000014</c:v>
                </c:pt>
                <c:pt idx="1588">
                  <c:v>810.39614285714299</c:v>
                </c:pt>
                <c:pt idx="1589">
                  <c:v>812.63214285714275</c:v>
                </c:pt>
                <c:pt idx="1590">
                  <c:v>814.60328571428568</c:v>
                </c:pt>
                <c:pt idx="1591">
                  <c:v>815.19628571428586</c:v>
                </c:pt>
                <c:pt idx="1592">
                  <c:v>815.47900000000016</c:v>
                </c:pt>
                <c:pt idx="1593">
                  <c:v>816.447</c:v>
                </c:pt>
                <c:pt idx="1594">
                  <c:v>816.12985714285708</c:v>
                </c:pt>
                <c:pt idx="1595">
                  <c:v>818.71414285714286</c:v>
                </c:pt>
                <c:pt idx="1596">
                  <c:v>824.16228571428576</c:v>
                </c:pt>
                <c:pt idx="1597">
                  <c:v>830.24785714285724</c:v>
                </c:pt>
                <c:pt idx="1598">
                  <c:v>837.03157142857151</c:v>
                </c:pt>
                <c:pt idx="1599">
                  <c:v>842.5692857142858</c:v>
                </c:pt>
                <c:pt idx="1600">
                  <c:v>846.59142857142876</c:v>
                </c:pt>
                <c:pt idx="1601">
                  <c:v>850.61814285714286</c:v>
                </c:pt>
                <c:pt idx="1602">
                  <c:v>851.24885714285699</c:v>
                </c:pt>
                <c:pt idx="1603">
                  <c:v>850.9165714285715</c:v>
                </c:pt>
                <c:pt idx="1604">
                  <c:v>849.21514285714295</c:v>
                </c:pt>
                <c:pt idx="1605">
                  <c:v>848.75471428571439</c:v>
                </c:pt>
                <c:pt idx="1606">
                  <c:v>849.21914285714297</c:v>
                </c:pt>
                <c:pt idx="1607">
                  <c:v>850.68171428571429</c:v>
                </c:pt>
                <c:pt idx="1608">
                  <c:v>852.07985714285712</c:v>
                </c:pt>
                <c:pt idx="1609">
                  <c:v>854.02857142857135</c:v>
                </c:pt>
                <c:pt idx="1610">
                  <c:v>854.87528571428572</c:v>
                </c:pt>
                <c:pt idx="1611">
                  <c:v>855.35400000000004</c:v>
                </c:pt>
                <c:pt idx="1612">
                  <c:v>854.6819999999999</c:v>
                </c:pt>
                <c:pt idx="1613">
                  <c:v>853.92857142857144</c:v>
                </c:pt>
                <c:pt idx="1614">
                  <c:v>854.61214285714289</c:v>
                </c:pt>
                <c:pt idx="1615">
                  <c:v>856.57799999999986</c:v>
                </c:pt>
                <c:pt idx="1616">
                  <c:v>858.64142857142838</c:v>
                </c:pt>
                <c:pt idx="1617">
                  <c:v>861.90242857142857</c:v>
                </c:pt>
                <c:pt idx="1618">
                  <c:v>866.90957142857144</c:v>
                </c:pt>
                <c:pt idx="1619">
                  <c:v>871.10128571428584</c:v>
                </c:pt>
                <c:pt idx="1620">
                  <c:v>876.85571428571438</c:v>
                </c:pt>
                <c:pt idx="1621">
                  <c:v>880.3295714285714</c:v>
                </c:pt>
                <c:pt idx="1622">
                  <c:v>882.09100000000012</c:v>
                </c:pt>
                <c:pt idx="1623">
                  <c:v>882.93942857142849</c:v>
                </c:pt>
                <c:pt idx="1624">
                  <c:v>882.46085714285709</c:v>
                </c:pt>
                <c:pt idx="1625">
                  <c:v>881.67771428571427</c:v>
                </c:pt>
                <c:pt idx="1626">
                  <c:v>880.60157142857145</c:v>
                </c:pt>
                <c:pt idx="1627">
                  <c:v>877.93842857142852</c:v>
                </c:pt>
                <c:pt idx="1628">
                  <c:v>875.68885714285727</c:v>
                </c:pt>
                <c:pt idx="1629">
                  <c:v>874.90771428571429</c:v>
                </c:pt>
                <c:pt idx="1630">
                  <c:v>874.55671428571429</c:v>
                </c:pt>
                <c:pt idx="1631">
                  <c:v>874.80014285714276</c:v>
                </c:pt>
                <c:pt idx="1632">
                  <c:v>875.34314285714288</c:v>
                </c:pt>
                <c:pt idx="1633">
                  <c:v>876.67771428571439</c:v>
                </c:pt>
                <c:pt idx="1634">
                  <c:v>878.19499999999994</c:v>
                </c:pt>
                <c:pt idx="1635">
                  <c:v>879.03899999999987</c:v>
                </c:pt>
                <c:pt idx="1636">
                  <c:v>879.52599999999995</c:v>
                </c:pt>
                <c:pt idx="1637">
                  <c:v>880.10842857142859</c:v>
                </c:pt>
                <c:pt idx="1638">
                  <c:v>881.03000000000009</c:v>
                </c:pt>
                <c:pt idx="1639">
                  <c:v>881.03914285714291</c:v>
                </c:pt>
                <c:pt idx="1640">
                  <c:v>881.64071428571424</c:v>
                </c:pt>
                <c:pt idx="1641">
                  <c:v>882.14071428571424</c:v>
                </c:pt>
                <c:pt idx="1642">
                  <c:v>883.13142857142861</c:v>
                </c:pt>
                <c:pt idx="1643">
                  <c:v>883.70557142857137</c:v>
                </c:pt>
                <c:pt idx="1644">
                  <c:v>885.42871428571414</c:v>
                </c:pt>
                <c:pt idx="1645">
                  <c:v>887.84942857142858</c:v>
                </c:pt>
                <c:pt idx="1646">
                  <c:v>889.40214285714296</c:v>
                </c:pt>
                <c:pt idx="1647">
                  <c:v>890.56414285714288</c:v>
                </c:pt>
                <c:pt idx="1648">
                  <c:v>892.19142857142856</c:v>
                </c:pt>
                <c:pt idx="1649">
                  <c:v>894.45414285714287</c:v>
                </c:pt>
                <c:pt idx="1650">
                  <c:v>898.03185714285712</c:v>
                </c:pt>
                <c:pt idx="1651">
                  <c:v>900.24742857142871</c:v>
                </c:pt>
                <c:pt idx="1652">
                  <c:v>900.61171428571436</c:v>
                </c:pt>
                <c:pt idx="1653">
                  <c:v>902.06457142857141</c:v>
                </c:pt>
                <c:pt idx="1654">
                  <c:v>901.65257142857149</c:v>
                </c:pt>
                <c:pt idx="1655">
                  <c:v>900.75142857142862</c:v>
                </c:pt>
                <c:pt idx="1656">
                  <c:v>898.47728571428581</c:v>
                </c:pt>
                <c:pt idx="1657">
                  <c:v>893.99728571428579</c:v>
                </c:pt>
                <c:pt idx="1658">
                  <c:v>888.82857142857142</c:v>
                </c:pt>
                <c:pt idx="1659">
                  <c:v>885.23357142857151</c:v>
                </c:pt>
                <c:pt idx="1660">
                  <c:v>881.58557142857148</c:v>
                </c:pt>
                <c:pt idx="1661">
                  <c:v>879.56914285714288</c:v>
                </c:pt>
                <c:pt idx="1662">
                  <c:v>878.1288571428571</c:v>
                </c:pt>
                <c:pt idx="1663">
                  <c:v>877.71685714285718</c:v>
                </c:pt>
                <c:pt idx="1664">
                  <c:v>878.28328571428574</c:v>
                </c:pt>
                <c:pt idx="1665">
                  <c:v>880.37428571428575</c:v>
                </c:pt>
                <c:pt idx="1666">
                  <c:v>881.42799999999988</c:v>
                </c:pt>
                <c:pt idx="1667">
                  <c:v>882.87185714285704</c:v>
                </c:pt>
                <c:pt idx="1668">
                  <c:v>884.76314285714273</c:v>
                </c:pt>
                <c:pt idx="1669">
                  <c:v>886.40314285714305</c:v>
                </c:pt>
                <c:pt idx="1670">
                  <c:v>887.43985714285725</c:v>
                </c:pt>
                <c:pt idx="1671">
                  <c:v>888.90757142857149</c:v>
                </c:pt>
                <c:pt idx="1672">
                  <c:v>890.7712857142858</c:v>
                </c:pt>
                <c:pt idx="1673">
                  <c:v>893.80414285714301</c:v>
                </c:pt>
                <c:pt idx="1674">
                  <c:v>897.17071428571421</c:v>
                </c:pt>
                <c:pt idx="1675">
                  <c:v>899.35628571428583</c:v>
                </c:pt>
                <c:pt idx="1676">
                  <c:v>900.49871428571441</c:v>
                </c:pt>
                <c:pt idx="1677">
                  <c:v>900.49342857142858</c:v>
                </c:pt>
                <c:pt idx="1678">
                  <c:v>899.77800000000002</c:v>
                </c:pt>
                <c:pt idx="1679">
                  <c:v>898.61300000000017</c:v>
                </c:pt>
                <c:pt idx="1680">
                  <c:v>896.53157142857162</c:v>
                </c:pt>
                <c:pt idx="1681">
                  <c:v>894.48200000000008</c:v>
                </c:pt>
                <c:pt idx="1682">
                  <c:v>893.42142857142869</c:v>
                </c:pt>
                <c:pt idx="1683">
                  <c:v>893.52442857142864</c:v>
                </c:pt>
                <c:pt idx="1684">
                  <c:v>895.15185714285724</c:v>
                </c:pt>
                <c:pt idx="1685">
                  <c:v>897.31614285714295</c:v>
                </c:pt>
                <c:pt idx="1686">
                  <c:v>897.99971428571439</c:v>
                </c:pt>
                <c:pt idx="1687">
                  <c:v>899.45585714285721</c:v>
                </c:pt>
                <c:pt idx="1688">
                  <c:v>900.09157142857146</c:v>
                </c:pt>
                <c:pt idx="1689">
                  <c:v>899.47500000000002</c:v>
                </c:pt>
                <c:pt idx="1690">
                  <c:v>897.35285714285703</c:v>
                </c:pt>
                <c:pt idx="1691">
                  <c:v>895.28442857142852</c:v>
                </c:pt>
                <c:pt idx="1692">
                  <c:v>892.31314285714291</c:v>
                </c:pt>
                <c:pt idx="1693">
                  <c:v>889.00828571428588</c:v>
                </c:pt>
                <c:pt idx="1694">
                  <c:v>884.37828571428577</c:v>
                </c:pt>
                <c:pt idx="1695">
                  <c:v>880.05142857142857</c:v>
                </c:pt>
                <c:pt idx="1696">
                  <c:v>878.75657142857142</c:v>
                </c:pt>
                <c:pt idx="1697">
                  <c:v>878.25171428571434</c:v>
                </c:pt>
                <c:pt idx="1698">
                  <c:v>877.7182857142858</c:v>
                </c:pt>
                <c:pt idx="1699">
                  <c:v>878.13657142857141</c:v>
                </c:pt>
                <c:pt idx="1700">
                  <c:v>881.0645714285713</c:v>
                </c:pt>
                <c:pt idx="1701">
                  <c:v>884.87414285714283</c:v>
                </c:pt>
                <c:pt idx="1702">
                  <c:v>888.42757142857147</c:v>
                </c:pt>
                <c:pt idx="1703">
                  <c:v>889.65099999999995</c:v>
                </c:pt>
                <c:pt idx="1704">
                  <c:v>892.22028571428564</c:v>
                </c:pt>
                <c:pt idx="1705">
                  <c:v>895.3232857142857</c:v>
                </c:pt>
                <c:pt idx="1706">
                  <c:v>898.23685714285705</c:v>
                </c:pt>
                <c:pt idx="1707">
                  <c:v>899.85928571428576</c:v>
                </c:pt>
                <c:pt idx="1708">
                  <c:v>901.10571428571438</c:v>
                </c:pt>
                <c:pt idx="1709">
                  <c:v>903.23614285714291</c:v>
                </c:pt>
                <c:pt idx="1710">
                  <c:v>906.8231428571429</c:v>
                </c:pt>
                <c:pt idx="1711">
                  <c:v>909.58742857142863</c:v>
                </c:pt>
                <c:pt idx="1712">
                  <c:v>911.92157142857138</c:v>
                </c:pt>
                <c:pt idx="1713">
                  <c:v>913.39614285714288</c:v>
                </c:pt>
                <c:pt idx="1714">
                  <c:v>914.09799999999996</c:v>
                </c:pt>
                <c:pt idx="1715">
                  <c:v>915.43828571428571</c:v>
                </c:pt>
                <c:pt idx="1716">
                  <c:v>916.6892857142858</c:v>
                </c:pt>
                <c:pt idx="1717">
                  <c:v>917.31885714285715</c:v>
                </c:pt>
                <c:pt idx="1718">
                  <c:v>917.19885714285726</c:v>
                </c:pt>
                <c:pt idx="1719">
                  <c:v>918.03528571428592</c:v>
                </c:pt>
                <c:pt idx="1720">
                  <c:v>918.54814285714292</c:v>
                </c:pt>
                <c:pt idx="1721">
                  <c:v>919.87900000000002</c:v>
                </c:pt>
                <c:pt idx="1722">
                  <c:v>920.98414285714284</c:v>
                </c:pt>
                <c:pt idx="1723">
                  <c:v>921.34514285714283</c:v>
                </c:pt>
                <c:pt idx="1724">
                  <c:v>921.75214285714276</c:v>
                </c:pt>
                <c:pt idx="1725">
                  <c:v>921.48957142857137</c:v>
                </c:pt>
                <c:pt idx="1726">
                  <c:v>920.21985714285722</c:v>
                </c:pt>
                <c:pt idx="1727">
                  <c:v>919.67571428571421</c:v>
                </c:pt>
                <c:pt idx="1728">
                  <c:v>921.27800000000002</c:v>
                </c:pt>
                <c:pt idx="1729">
                  <c:v>921.48671428571436</c:v>
                </c:pt>
                <c:pt idx="1730">
                  <c:v>922.07</c:v>
                </c:pt>
                <c:pt idx="1731">
                  <c:v>922.11099999999999</c:v>
                </c:pt>
                <c:pt idx="1732">
                  <c:v>922.80057142857129</c:v>
                </c:pt>
                <c:pt idx="1733">
                  <c:v>923.75157142857131</c:v>
                </c:pt>
                <c:pt idx="1734">
                  <c:v>925.24471428571428</c:v>
                </c:pt>
                <c:pt idx="1735">
                  <c:v>924.50985714285719</c:v>
                </c:pt>
                <c:pt idx="1736">
                  <c:v>925.54085714285713</c:v>
                </c:pt>
                <c:pt idx="1737">
                  <c:v>927.28942857142852</c:v>
                </c:pt>
                <c:pt idx="1738">
                  <c:v>928.89400000000001</c:v>
                </c:pt>
                <c:pt idx="1739">
                  <c:v>930.60828571428567</c:v>
                </c:pt>
                <c:pt idx="1740">
                  <c:v>931.81442857142872</c:v>
                </c:pt>
                <c:pt idx="1741">
                  <c:v>932.47957142857138</c:v>
                </c:pt>
                <c:pt idx="1742">
                  <c:v>933.44457142857129</c:v>
                </c:pt>
                <c:pt idx="1743">
                  <c:v>934.00728571428579</c:v>
                </c:pt>
                <c:pt idx="1744">
                  <c:v>933.85785714285714</c:v>
                </c:pt>
                <c:pt idx="1745">
                  <c:v>934.37871428571441</c:v>
                </c:pt>
                <c:pt idx="1746">
                  <c:v>934.8964285714286</c:v>
                </c:pt>
                <c:pt idx="1747">
                  <c:v>935.86585714285718</c:v>
                </c:pt>
                <c:pt idx="1748">
                  <c:v>937.10599999999999</c:v>
                </c:pt>
                <c:pt idx="1749">
                  <c:v>937.82942857142859</c:v>
                </c:pt>
                <c:pt idx="1750">
                  <c:v>939.43628571428587</c:v>
                </c:pt>
                <c:pt idx="1751">
                  <c:v>940.60257142857154</c:v>
                </c:pt>
                <c:pt idx="1752">
                  <c:v>941.18171428571418</c:v>
                </c:pt>
                <c:pt idx="1753">
                  <c:v>942.20628571428563</c:v>
                </c:pt>
                <c:pt idx="1754">
                  <c:v>942.28771428571417</c:v>
                </c:pt>
                <c:pt idx="1755">
                  <c:v>942.48128571428572</c:v>
                </c:pt>
                <c:pt idx="1756">
                  <c:v>942.62099999999998</c:v>
                </c:pt>
                <c:pt idx="1757">
                  <c:v>942.7248571428571</c:v>
                </c:pt>
                <c:pt idx="1758">
                  <c:v>943.24585714285706</c:v>
                </c:pt>
                <c:pt idx="1759">
                  <c:v>943.12700000000007</c:v>
                </c:pt>
                <c:pt idx="1760">
                  <c:v>942.62285714285724</c:v>
                </c:pt>
                <c:pt idx="1761">
                  <c:v>942.86328571428567</c:v>
                </c:pt>
                <c:pt idx="1762">
                  <c:v>943.6678571428572</c:v>
                </c:pt>
                <c:pt idx="1763">
                  <c:v>944.29442857142863</c:v>
                </c:pt>
                <c:pt idx="1764">
                  <c:v>942.31928571428568</c:v>
                </c:pt>
                <c:pt idx="1765">
                  <c:v>941.21414285714286</c:v>
                </c:pt>
                <c:pt idx="1766">
                  <c:v>939.83014285714285</c:v>
                </c:pt>
                <c:pt idx="1767">
                  <c:v>937.80614285714285</c:v>
                </c:pt>
                <c:pt idx="1768">
                  <c:v>936.72928571428565</c:v>
                </c:pt>
                <c:pt idx="1769">
                  <c:v>935.2461428571429</c:v>
                </c:pt>
                <c:pt idx="1770">
                  <c:v>933.85542857142866</c:v>
                </c:pt>
                <c:pt idx="1771">
                  <c:v>934.72771428571446</c:v>
                </c:pt>
                <c:pt idx="1772">
                  <c:v>936.29600000000005</c:v>
                </c:pt>
                <c:pt idx="1773">
                  <c:v>938.93571428571431</c:v>
                </c:pt>
                <c:pt idx="1774">
                  <c:v>942.3685714285715</c:v>
                </c:pt>
                <c:pt idx="1775">
                  <c:v>944.08657142857157</c:v>
                </c:pt>
                <c:pt idx="1776">
                  <c:v>945.3837142857144</c:v>
                </c:pt>
                <c:pt idx="1777">
                  <c:v>946.64171428571433</c:v>
                </c:pt>
                <c:pt idx="1778">
                  <c:v>946.98157142857144</c:v>
                </c:pt>
                <c:pt idx="1779">
                  <c:v>946.48942857142868</c:v>
                </c:pt>
                <c:pt idx="1780">
                  <c:v>946.38685714285725</c:v>
                </c:pt>
                <c:pt idx="1781">
                  <c:v>945.36785714285725</c:v>
                </c:pt>
                <c:pt idx="1782">
                  <c:v>943.91428571428582</c:v>
                </c:pt>
                <c:pt idx="1783">
                  <c:v>943.14342857142867</c:v>
                </c:pt>
                <c:pt idx="1784">
                  <c:v>942.40171428571432</c:v>
                </c:pt>
                <c:pt idx="1785">
                  <c:v>942.86471428571429</c:v>
                </c:pt>
                <c:pt idx="1786">
                  <c:v>942.65942857142875</c:v>
                </c:pt>
                <c:pt idx="1787">
                  <c:v>942.36942857142856</c:v>
                </c:pt>
                <c:pt idx="1788">
                  <c:v>942.66414285714279</c:v>
                </c:pt>
                <c:pt idx="1789">
                  <c:v>944.10285714285703</c:v>
                </c:pt>
                <c:pt idx="1790">
                  <c:v>944.72585714285719</c:v>
                </c:pt>
                <c:pt idx="1791">
                  <c:v>945.64714285714297</c:v>
                </c:pt>
                <c:pt idx="1792">
                  <c:v>947.5012857142857</c:v>
                </c:pt>
                <c:pt idx="1793">
                  <c:v>949.6981428571429</c:v>
                </c:pt>
                <c:pt idx="1794">
                  <c:v>951.72100000000012</c:v>
                </c:pt>
                <c:pt idx="1795">
                  <c:v>954.78428571428583</c:v>
                </c:pt>
                <c:pt idx="1796">
                  <c:v>958.74471428571428</c:v>
                </c:pt>
                <c:pt idx="1797">
                  <c:v>963.04985714285715</c:v>
                </c:pt>
                <c:pt idx="1798">
                  <c:v>968.83857142857153</c:v>
                </c:pt>
                <c:pt idx="1799">
                  <c:v>974.34400000000005</c:v>
                </c:pt>
                <c:pt idx="1800">
                  <c:v>980.48457142857137</c:v>
                </c:pt>
                <c:pt idx="1801">
                  <c:v>984.25785714285723</c:v>
                </c:pt>
                <c:pt idx="1802">
                  <c:v>988.65800000000013</c:v>
                </c:pt>
                <c:pt idx="1803">
                  <c:v>991.10385714285712</c:v>
                </c:pt>
                <c:pt idx="1804">
                  <c:v>993.56100000000004</c:v>
                </c:pt>
                <c:pt idx="1805">
                  <c:v>996.37728571428579</c:v>
                </c:pt>
                <c:pt idx="1806">
                  <c:v>997.17071428571433</c:v>
                </c:pt>
                <c:pt idx="1807">
                  <c:v>997.99728571428579</c:v>
                </c:pt>
                <c:pt idx="1808">
                  <c:v>1001.9562857142857</c:v>
                </c:pt>
                <c:pt idx="1809">
                  <c:v>1004.4164285714286</c:v>
                </c:pt>
                <c:pt idx="1810">
                  <c:v>1007.4384285714285</c:v>
                </c:pt>
                <c:pt idx="1811">
                  <c:v>1011.6080000000002</c:v>
                </c:pt>
                <c:pt idx="1812">
                  <c:v>1015.4411428571429</c:v>
                </c:pt>
                <c:pt idx="1813">
                  <c:v>1018.8411428571429</c:v>
                </c:pt>
                <c:pt idx="1814">
                  <c:v>1021.9312857142858</c:v>
                </c:pt>
                <c:pt idx="1815">
                  <c:v>1024.7537142857145</c:v>
                </c:pt>
                <c:pt idx="1816">
                  <c:v>1027.6298571428574</c:v>
                </c:pt>
                <c:pt idx="1817">
                  <c:v>1030.7475714285715</c:v>
                </c:pt>
                <c:pt idx="1818">
                  <c:v>1033.5185714285715</c:v>
                </c:pt>
                <c:pt idx="1819">
                  <c:v>1033.9922857142858</c:v>
                </c:pt>
                <c:pt idx="1820">
                  <c:v>1035.0274285714288</c:v>
                </c:pt>
                <c:pt idx="1821">
                  <c:v>1036.0658571428571</c:v>
                </c:pt>
                <c:pt idx="1822">
                  <c:v>1036.0574285714288</c:v>
                </c:pt>
                <c:pt idx="1823">
                  <c:v>1036.2677142857144</c:v>
                </c:pt>
                <c:pt idx="1824">
                  <c:v>1036.1428571428573</c:v>
                </c:pt>
                <c:pt idx="1825">
                  <c:v>1035.5185714285715</c:v>
                </c:pt>
                <c:pt idx="1826">
                  <c:v>1035.8182857142858</c:v>
                </c:pt>
                <c:pt idx="1827">
                  <c:v>1037.0498571428573</c:v>
                </c:pt>
                <c:pt idx="1828">
                  <c:v>1033.8505714285716</c:v>
                </c:pt>
                <c:pt idx="1829">
                  <c:v>1027.9501428571432</c:v>
                </c:pt>
                <c:pt idx="1830">
                  <c:v>1021.5442857142859</c:v>
                </c:pt>
                <c:pt idx="1831">
                  <c:v>1015.8307142857144</c:v>
                </c:pt>
                <c:pt idx="1832">
                  <c:v>1008.7650000000001</c:v>
                </c:pt>
                <c:pt idx="1833">
                  <c:v>999.41228571428576</c:v>
                </c:pt>
                <c:pt idx="1834">
                  <c:v>988.03514285714289</c:v>
                </c:pt>
                <c:pt idx="1835">
                  <c:v>978.5630000000001</c:v>
                </c:pt>
                <c:pt idx="1836">
                  <c:v>972.05085714285713</c:v>
                </c:pt>
                <c:pt idx="1837">
                  <c:v>965.52028571428571</c:v>
                </c:pt>
                <c:pt idx="1838">
                  <c:v>956.83299999999997</c:v>
                </c:pt>
                <c:pt idx="1839">
                  <c:v>949.56328571428571</c:v>
                </c:pt>
                <c:pt idx="1840">
                  <c:v>944.79057142857152</c:v>
                </c:pt>
                <c:pt idx="1841">
                  <c:v>940.55600000000015</c:v>
                </c:pt>
                <c:pt idx="1842">
                  <c:v>936.1638571428573</c:v>
                </c:pt>
                <c:pt idx="1843">
                  <c:v>931.03814285714293</c:v>
                </c:pt>
                <c:pt idx="1844">
                  <c:v>928.33199999999999</c:v>
                </c:pt>
                <c:pt idx="1845">
                  <c:v>928.88300000000004</c:v>
                </c:pt>
                <c:pt idx="1846">
                  <c:v>929.02628571428556</c:v>
                </c:pt>
                <c:pt idx="1847">
                  <c:v>928.89185714285725</c:v>
                </c:pt>
                <c:pt idx="1848">
                  <c:v>928.22842857142859</c:v>
                </c:pt>
                <c:pt idx="1849">
                  <c:v>923.10542857142866</c:v>
                </c:pt>
                <c:pt idx="1850">
                  <c:v>918.31485714285725</c:v>
                </c:pt>
                <c:pt idx="1851">
                  <c:v>910.46100000000013</c:v>
                </c:pt>
                <c:pt idx="1852">
                  <c:v>902.15700000000004</c:v>
                </c:pt>
                <c:pt idx="1853">
                  <c:v>895.70628571428574</c:v>
                </c:pt>
                <c:pt idx="1854">
                  <c:v>890.74799999999993</c:v>
                </c:pt>
                <c:pt idx="1855">
                  <c:v>887.05814285714291</c:v>
                </c:pt>
                <c:pt idx="1856">
                  <c:v>889.01228571428578</c:v>
                </c:pt>
                <c:pt idx="1857">
                  <c:v>894.10871428571431</c:v>
                </c:pt>
                <c:pt idx="1858">
                  <c:v>898.2474285714286</c:v>
                </c:pt>
                <c:pt idx="1859">
                  <c:v>902.3232857142857</c:v>
                </c:pt>
                <c:pt idx="1860">
                  <c:v>904.24271428571421</c:v>
                </c:pt>
                <c:pt idx="1861">
                  <c:v>904.45285714285717</c:v>
                </c:pt>
                <c:pt idx="1862">
                  <c:v>906.83028571428565</c:v>
                </c:pt>
                <c:pt idx="1863">
                  <c:v>909.71299999999997</c:v>
                </c:pt>
                <c:pt idx="1864">
                  <c:v>912.3374285714284</c:v>
                </c:pt>
                <c:pt idx="1865">
                  <c:v>916.2879999999999</c:v>
                </c:pt>
                <c:pt idx="1866">
                  <c:v>919.82742857142853</c:v>
                </c:pt>
                <c:pt idx="1867">
                  <c:v>923.63185714285714</c:v>
                </c:pt>
                <c:pt idx="1868">
                  <c:v>927.14657142857141</c:v>
                </c:pt>
                <c:pt idx="1869">
                  <c:v>929.61585714285707</c:v>
                </c:pt>
                <c:pt idx="1870">
                  <c:v>932.62057142857145</c:v>
                </c:pt>
                <c:pt idx="1871">
                  <c:v>934.06114285714284</c:v>
                </c:pt>
                <c:pt idx="1872">
                  <c:v>936.28885714285718</c:v>
                </c:pt>
                <c:pt idx="1873">
                  <c:v>936.8322857142856</c:v>
                </c:pt>
                <c:pt idx="1874">
                  <c:v>937.19028571428578</c:v>
                </c:pt>
                <c:pt idx="1875">
                  <c:v>938.37328571428588</c:v>
                </c:pt>
                <c:pt idx="1876">
                  <c:v>938.19814285714313</c:v>
                </c:pt>
                <c:pt idx="1877">
                  <c:v>936.51642857142872</c:v>
                </c:pt>
                <c:pt idx="1878">
                  <c:v>932.41371428571438</c:v>
                </c:pt>
                <c:pt idx="1879">
                  <c:v>928.52442857142864</c:v>
                </c:pt>
                <c:pt idx="1880">
                  <c:v>925.42514285714276</c:v>
                </c:pt>
                <c:pt idx="1881">
                  <c:v>921.88585714285716</c:v>
                </c:pt>
                <c:pt idx="1882">
                  <c:v>918.44442857142872</c:v>
                </c:pt>
                <c:pt idx="1883">
                  <c:v>914.809142857143</c:v>
                </c:pt>
                <c:pt idx="1884">
                  <c:v>913.19614285714295</c:v>
                </c:pt>
                <c:pt idx="1885">
                  <c:v>913.13814285714295</c:v>
                </c:pt>
                <c:pt idx="1886">
                  <c:v>911.91285714285721</c:v>
                </c:pt>
                <c:pt idx="1887">
                  <c:v>910.35657142857156</c:v>
                </c:pt>
                <c:pt idx="1888">
                  <c:v>908.39857142857147</c:v>
                </c:pt>
                <c:pt idx="1889">
                  <c:v>904.42899999999997</c:v>
                </c:pt>
                <c:pt idx="1890">
                  <c:v>899.5188571428572</c:v>
                </c:pt>
                <c:pt idx="1891">
                  <c:v>892.19885714285715</c:v>
                </c:pt>
                <c:pt idx="1892">
                  <c:v>885.83185714285719</c:v>
                </c:pt>
                <c:pt idx="1893">
                  <c:v>879.32185714285708</c:v>
                </c:pt>
                <c:pt idx="1894">
                  <c:v>873.44299999999998</c:v>
                </c:pt>
                <c:pt idx="1895">
                  <c:v>869.09871428571421</c:v>
                </c:pt>
                <c:pt idx="1896">
                  <c:v>866.41314285714293</c:v>
                </c:pt>
                <c:pt idx="1897">
                  <c:v>864.04771428571439</c:v>
                </c:pt>
                <c:pt idx="1898">
                  <c:v>862.69871428571435</c:v>
                </c:pt>
                <c:pt idx="1899">
                  <c:v>860.30471428571423</c:v>
                </c:pt>
                <c:pt idx="1900">
                  <c:v>858.30228571428574</c:v>
                </c:pt>
                <c:pt idx="1901">
                  <c:v>857.52585714285726</c:v>
                </c:pt>
                <c:pt idx="1902">
                  <c:v>855.05157142857149</c:v>
                </c:pt>
                <c:pt idx="1903">
                  <c:v>852.53371428571438</c:v>
                </c:pt>
                <c:pt idx="1904">
                  <c:v>849.83042857142857</c:v>
                </c:pt>
                <c:pt idx="1905">
                  <c:v>848.87614285714278</c:v>
                </c:pt>
                <c:pt idx="1906">
                  <c:v>849.68842857142863</c:v>
                </c:pt>
                <c:pt idx="1907">
                  <c:v>851.82471428571432</c:v>
                </c:pt>
                <c:pt idx="1908">
                  <c:v>853.77414285714281</c:v>
                </c:pt>
                <c:pt idx="1909">
                  <c:v>856.43799999999999</c:v>
                </c:pt>
                <c:pt idx="1910">
                  <c:v>859.14928571428584</c:v>
                </c:pt>
                <c:pt idx="1911">
                  <c:v>865.6892857142858</c:v>
                </c:pt>
                <c:pt idx="1912">
                  <c:v>870.93028571428579</c:v>
                </c:pt>
                <c:pt idx="1913">
                  <c:v>875.98885714285723</c:v>
                </c:pt>
                <c:pt idx="1914">
                  <c:v>882.68999999999994</c:v>
                </c:pt>
                <c:pt idx="1915">
                  <c:v>886.69499999999994</c:v>
                </c:pt>
                <c:pt idx="1916">
                  <c:v>890.55685714285698</c:v>
                </c:pt>
                <c:pt idx="1917">
                  <c:v>893.74600000000009</c:v>
                </c:pt>
                <c:pt idx="1918">
                  <c:v>894.66</c:v>
                </c:pt>
                <c:pt idx="1919">
                  <c:v>896.01357142857148</c:v>
                </c:pt>
                <c:pt idx="1920">
                  <c:v>895.75957142857135</c:v>
                </c:pt>
                <c:pt idx="1921">
                  <c:v>892.53600000000006</c:v>
                </c:pt>
                <c:pt idx="1922">
                  <c:v>892.1955714285715</c:v>
                </c:pt>
                <c:pt idx="1923">
                  <c:v>892.70300000000009</c:v>
                </c:pt>
                <c:pt idx="1924">
                  <c:v>892.7171428571429</c:v>
                </c:pt>
                <c:pt idx="1925">
                  <c:v>892.78</c:v>
                </c:pt>
                <c:pt idx="1926">
                  <c:v>892.4961428571429</c:v>
                </c:pt>
                <c:pt idx="1927">
                  <c:v>891.44671428571439</c:v>
                </c:pt>
                <c:pt idx="1928">
                  <c:v>890.94271428571426</c:v>
                </c:pt>
                <c:pt idx="1929">
                  <c:v>891.61314285714286</c:v>
                </c:pt>
                <c:pt idx="1930">
                  <c:v>892.68185714285721</c:v>
                </c:pt>
                <c:pt idx="1931">
                  <c:v>895.2184285714286</c:v>
                </c:pt>
                <c:pt idx="1932">
                  <c:v>897.56385714285716</c:v>
                </c:pt>
                <c:pt idx="1933">
                  <c:v>901.5818571428573</c:v>
                </c:pt>
                <c:pt idx="1934">
                  <c:v>908.22657142857145</c:v>
                </c:pt>
                <c:pt idx="1935">
                  <c:v>915.40485714285717</c:v>
                </c:pt>
                <c:pt idx="1936">
                  <c:v>919.34928571428566</c:v>
                </c:pt>
                <c:pt idx="1937">
                  <c:v>923.85271428571434</c:v>
                </c:pt>
                <c:pt idx="1938">
                  <c:v>927.80400000000009</c:v>
                </c:pt>
                <c:pt idx="1939">
                  <c:v>932.43671428571429</c:v>
                </c:pt>
                <c:pt idx="1940">
                  <c:v>935.71742857142851</c:v>
                </c:pt>
                <c:pt idx="1941">
                  <c:v>936.88942857142865</c:v>
                </c:pt>
                <c:pt idx="1942">
                  <c:v>937.03985714285716</c:v>
                </c:pt>
                <c:pt idx="1943">
                  <c:v>937.65128571428579</c:v>
                </c:pt>
                <c:pt idx="1944">
                  <c:v>935.87900000000002</c:v>
                </c:pt>
                <c:pt idx="1945">
                  <c:v>934.68742857142865</c:v>
                </c:pt>
                <c:pt idx="1946">
                  <c:v>933.15371428571427</c:v>
                </c:pt>
                <c:pt idx="1947">
                  <c:v>930.30528571428567</c:v>
                </c:pt>
                <c:pt idx="1948">
                  <c:v>927.84685714285695</c:v>
                </c:pt>
                <c:pt idx="1949">
                  <c:v>924.79828571428573</c:v>
                </c:pt>
                <c:pt idx="1950">
                  <c:v>921.0771428571428</c:v>
                </c:pt>
                <c:pt idx="1951">
                  <c:v>918.72271428571435</c:v>
                </c:pt>
                <c:pt idx="1952">
                  <c:v>915.31599999999992</c:v>
                </c:pt>
                <c:pt idx="1953">
                  <c:v>911.27142857142849</c:v>
                </c:pt>
                <c:pt idx="1954">
                  <c:v>909.75128571428581</c:v>
                </c:pt>
                <c:pt idx="1955">
                  <c:v>909.21185714285718</c:v>
                </c:pt>
                <c:pt idx="1956">
                  <c:v>909.59</c:v>
                </c:pt>
                <c:pt idx="1957">
                  <c:v>909.94257142857157</c:v>
                </c:pt>
                <c:pt idx="1958">
                  <c:v>908.65757142857149</c:v>
                </c:pt>
                <c:pt idx="1959">
                  <c:v>907.56599999999992</c:v>
                </c:pt>
                <c:pt idx="1960">
                  <c:v>906.8687142857143</c:v>
                </c:pt>
                <c:pt idx="1961">
                  <c:v>904.57771428571436</c:v>
                </c:pt>
                <c:pt idx="1962">
                  <c:v>901.19085714285723</c:v>
                </c:pt>
                <c:pt idx="1963">
                  <c:v>898.37371428571441</c:v>
                </c:pt>
                <c:pt idx="1964">
                  <c:v>896.68671428571429</c:v>
                </c:pt>
                <c:pt idx="1965">
                  <c:v>895.67385714285695</c:v>
                </c:pt>
                <c:pt idx="1966">
                  <c:v>894.00842857142845</c:v>
                </c:pt>
                <c:pt idx="1967">
                  <c:v>892.11957142857136</c:v>
                </c:pt>
                <c:pt idx="1968">
                  <c:v>890.42699999999991</c:v>
                </c:pt>
                <c:pt idx="1969">
                  <c:v>888.80328571428583</c:v>
                </c:pt>
                <c:pt idx="1970">
                  <c:v>887.54700000000014</c:v>
                </c:pt>
                <c:pt idx="1971">
                  <c:v>887.04785714285731</c:v>
                </c:pt>
                <c:pt idx="1972">
                  <c:v>886.62414285714294</c:v>
                </c:pt>
                <c:pt idx="1973">
                  <c:v>884.79171428571431</c:v>
                </c:pt>
                <c:pt idx="1974">
                  <c:v>881.88471428571415</c:v>
                </c:pt>
                <c:pt idx="1975">
                  <c:v>879.66828571428573</c:v>
                </c:pt>
                <c:pt idx="1976">
                  <c:v>877.39957142857133</c:v>
                </c:pt>
                <c:pt idx="1977">
                  <c:v>873.92971428571423</c:v>
                </c:pt>
                <c:pt idx="1978">
                  <c:v>871.1892857142858</c:v>
                </c:pt>
                <c:pt idx="1979">
                  <c:v>868.6011428571428</c:v>
                </c:pt>
                <c:pt idx="1980">
                  <c:v>869.42585714285713</c:v>
                </c:pt>
                <c:pt idx="1981">
                  <c:v>871.85814285714275</c:v>
                </c:pt>
                <c:pt idx="1982">
                  <c:v>873.39242857142858</c:v>
                </c:pt>
                <c:pt idx="1983">
                  <c:v>875.00542857142864</c:v>
                </c:pt>
                <c:pt idx="1984">
                  <c:v>877.18028571428567</c:v>
                </c:pt>
                <c:pt idx="1985">
                  <c:v>877.75614285714278</c:v>
                </c:pt>
                <c:pt idx="1986">
                  <c:v>879.21214285714279</c:v>
                </c:pt>
                <c:pt idx="1987">
                  <c:v>879.69285714285706</c:v>
                </c:pt>
                <c:pt idx="1988">
                  <c:v>879.87414285714283</c:v>
                </c:pt>
                <c:pt idx="1989">
                  <c:v>879.29614285714274</c:v>
                </c:pt>
                <c:pt idx="1990">
                  <c:v>879.70185714285719</c:v>
                </c:pt>
                <c:pt idx="1991">
                  <c:v>880.27185714285713</c:v>
                </c:pt>
                <c:pt idx="1992">
                  <c:v>881.19342857142863</c:v>
                </c:pt>
                <c:pt idx="1993">
                  <c:v>881.25457142857147</c:v>
                </c:pt>
                <c:pt idx="1994">
                  <c:v>881.28342857142866</c:v>
                </c:pt>
                <c:pt idx="1995">
                  <c:v>882.43257142857146</c:v>
                </c:pt>
                <c:pt idx="1996">
                  <c:v>884.32728571428561</c:v>
                </c:pt>
                <c:pt idx="1997">
                  <c:v>885.30599999999993</c:v>
                </c:pt>
                <c:pt idx="1998">
                  <c:v>886.35085714285719</c:v>
                </c:pt>
                <c:pt idx="1999">
                  <c:v>887.39942857142853</c:v>
                </c:pt>
                <c:pt idx="2000">
                  <c:v>888.75085714285717</c:v>
                </c:pt>
                <c:pt idx="2001">
                  <c:v>889.90657142857151</c:v>
                </c:pt>
                <c:pt idx="2002">
                  <c:v>890.54442857142851</c:v>
                </c:pt>
                <c:pt idx="2003">
                  <c:v>891.74671428571423</c:v>
                </c:pt>
                <c:pt idx="2004">
                  <c:v>891.98914285714284</c:v>
                </c:pt>
                <c:pt idx="2005">
                  <c:v>889.80785714285719</c:v>
                </c:pt>
                <c:pt idx="2006">
                  <c:v>887.02900000000011</c:v>
                </c:pt>
                <c:pt idx="2007">
                  <c:v>884.54385714285706</c:v>
                </c:pt>
                <c:pt idx="2008">
                  <c:v>881.97928571428577</c:v>
                </c:pt>
                <c:pt idx="2009">
                  <c:v>879.55714285714282</c:v>
                </c:pt>
                <c:pt idx="2010">
                  <c:v>877.00614285714278</c:v>
                </c:pt>
                <c:pt idx="2011">
                  <c:v>874.21457142857139</c:v>
                </c:pt>
                <c:pt idx="2012">
                  <c:v>874.35642857142852</c:v>
                </c:pt>
                <c:pt idx="2013">
                  <c:v>875.07399999999996</c:v>
                </c:pt>
                <c:pt idx="2014">
                  <c:v>876.41500000000008</c:v>
                </c:pt>
                <c:pt idx="2015">
                  <c:v>879.0821428571428</c:v>
                </c:pt>
                <c:pt idx="2016">
                  <c:v>881.93328571428572</c:v>
                </c:pt>
                <c:pt idx="2017">
                  <c:v>885.61857142857139</c:v>
                </c:pt>
                <c:pt idx="2018">
                  <c:v>890.43414285714277</c:v>
                </c:pt>
                <c:pt idx="2019">
                  <c:v>894.89471428571426</c:v>
                </c:pt>
                <c:pt idx="2020">
                  <c:v>900.36985714285709</c:v>
                </c:pt>
                <c:pt idx="2021">
                  <c:v>905.20871428571434</c:v>
                </c:pt>
                <c:pt idx="2022">
                  <c:v>909.73314285714298</c:v>
                </c:pt>
                <c:pt idx="2023">
                  <c:v>913.70628571428574</c:v>
                </c:pt>
                <c:pt idx="2024">
                  <c:v>916.33171428571438</c:v>
                </c:pt>
                <c:pt idx="2025">
                  <c:v>919.45200000000011</c:v>
                </c:pt>
                <c:pt idx="2026">
                  <c:v>922.25442857142866</c:v>
                </c:pt>
                <c:pt idx="2027">
                  <c:v>924.32657142857147</c:v>
                </c:pt>
                <c:pt idx="2028">
                  <c:v>925.65342857142855</c:v>
                </c:pt>
                <c:pt idx="2029">
                  <c:v>925.95242857142864</c:v>
                </c:pt>
                <c:pt idx="2030">
                  <c:v>926.33328571428581</c:v>
                </c:pt>
                <c:pt idx="2031">
                  <c:v>926.84428571428566</c:v>
                </c:pt>
                <c:pt idx="2032">
                  <c:v>928.7475714285714</c:v>
                </c:pt>
                <c:pt idx="2033">
                  <c:v>929.9722857142857</c:v>
                </c:pt>
                <c:pt idx="2034">
                  <c:v>930.98357142857128</c:v>
                </c:pt>
                <c:pt idx="2035">
                  <c:v>931.42685714285722</c:v>
                </c:pt>
                <c:pt idx="2036">
                  <c:v>931.15428571428572</c:v>
                </c:pt>
                <c:pt idx="2037">
                  <c:v>931.01571428571424</c:v>
                </c:pt>
                <c:pt idx="2038">
                  <c:v>930.45885714285725</c:v>
                </c:pt>
                <c:pt idx="2039">
                  <c:v>928.23314285714298</c:v>
                </c:pt>
                <c:pt idx="2040">
                  <c:v>925.67399999999998</c:v>
                </c:pt>
                <c:pt idx="2041">
                  <c:v>923.66414285714279</c:v>
                </c:pt>
                <c:pt idx="2042">
                  <c:v>923.29742857142844</c:v>
                </c:pt>
                <c:pt idx="2043">
                  <c:v>922.54600000000005</c:v>
                </c:pt>
                <c:pt idx="2044">
                  <c:v>919.9860000000001</c:v>
                </c:pt>
                <c:pt idx="2045">
                  <c:v>919.13157142857142</c:v>
                </c:pt>
                <c:pt idx="2046">
                  <c:v>917.90599999999995</c:v>
                </c:pt>
                <c:pt idx="2047">
                  <c:v>918.58071428571418</c:v>
                </c:pt>
                <c:pt idx="2048">
                  <c:v>917.67085714285713</c:v>
                </c:pt>
                <c:pt idx="2049">
                  <c:v>916.94771428571426</c:v>
                </c:pt>
                <c:pt idx="2050">
                  <c:v>918.73142857142852</c:v>
                </c:pt>
                <c:pt idx="2051">
                  <c:v>921.95942857142859</c:v>
                </c:pt>
                <c:pt idx="2052">
                  <c:v>924.09928571428566</c:v>
                </c:pt>
                <c:pt idx="2053">
                  <c:v>926.54028571428557</c:v>
                </c:pt>
                <c:pt idx="2054">
                  <c:v>927.82771428571425</c:v>
                </c:pt>
                <c:pt idx="2055">
                  <c:v>930.91628571428566</c:v>
                </c:pt>
                <c:pt idx="2056">
                  <c:v>933.94914285714287</c:v>
                </c:pt>
                <c:pt idx="2057">
                  <c:v>936.62985714285719</c:v>
                </c:pt>
                <c:pt idx="2058">
                  <c:v>939.36300000000006</c:v>
                </c:pt>
                <c:pt idx="2059">
                  <c:v>942.17085714285713</c:v>
                </c:pt>
                <c:pt idx="2060">
                  <c:v>944.00785714285723</c:v>
                </c:pt>
                <c:pt idx="2061">
                  <c:v>946.15957142857155</c:v>
                </c:pt>
                <c:pt idx="2062">
                  <c:v>948.03528571428581</c:v>
                </c:pt>
                <c:pt idx="2063">
                  <c:v>950.35185714285706</c:v>
                </c:pt>
                <c:pt idx="2064">
                  <c:v>951.94057142857139</c:v>
                </c:pt>
                <c:pt idx="2065">
                  <c:v>953.27885714285708</c:v>
                </c:pt>
                <c:pt idx="2066">
                  <c:v>954.49585714285706</c:v>
                </c:pt>
                <c:pt idx="2067">
                  <c:v>957.08885714285702</c:v>
                </c:pt>
                <c:pt idx="2068">
                  <c:v>959.41628571428566</c:v>
                </c:pt>
                <c:pt idx="2069">
                  <c:v>961.46442857142858</c:v>
                </c:pt>
                <c:pt idx="2070">
                  <c:v>961.99571428571437</c:v>
                </c:pt>
                <c:pt idx="2071">
                  <c:v>963.3042857142857</c:v>
                </c:pt>
                <c:pt idx="2072">
                  <c:v>964.98542857142843</c:v>
                </c:pt>
                <c:pt idx="2073">
                  <c:v>967.04214285714272</c:v>
                </c:pt>
                <c:pt idx="2074">
                  <c:v>968.59657142857145</c:v>
                </c:pt>
                <c:pt idx="2075">
                  <c:v>969.99942857142867</c:v>
                </c:pt>
                <c:pt idx="2076">
                  <c:v>971.26442857142854</c:v>
                </c:pt>
                <c:pt idx="2077">
                  <c:v>973.10842857142859</c:v>
                </c:pt>
                <c:pt idx="2078">
                  <c:v>975.56157142857148</c:v>
                </c:pt>
                <c:pt idx="2079">
                  <c:v>978.43099999999993</c:v>
                </c:pt>
                <c:pt idx="2080">
                  <c:v>980.56585714285723</c:v>
                </c:pt>
                <c:pt idx="2081">
                  <c:v>982.33799999999997</c:v>
                </c:pt>
                <c:pt idx="2082">
                  <c:v>983.97528571428575</c:v>
                </c:pt>
                <c:pt idx="2083">
                  <c:v>985.61028571428562</c:v>
                </c:pt>
                <c:pt idx="2084">
                  <c:v>986.88228571428567</c:v>
                </c:pt>
                <c:pt idx="2085">
                  <c:v>987.81499999999983</c:v>
                </c:pt>
                <c:pt idx="2086">
                  <c:v>987.66371428571426</c:v>
                </c:pt>
                <c:pt idx="2087">
                  <c:v>987.0874285714284</c:v>
                </c:pt>
                <c:pt idx="2088">
                  <c:v>986.86585714285718</c:v>
                </c:pt>
                <c:pt idx="2089">
                  <c:v>986.94214285714304</c:v>
                </c:pt>
                <c:pt idx="2090">
                  <c:v>987.5112857142858</c:v>
                </c:pt>
                <c:pt idx="2091">
                  <c:v>988.303</c:v>
                </c:pt>
                <c:pt idx="2092">
                  <c:v>988.84885714285724</c:v>
                </c:pt>
                <c:pt idx="2093">
                  <c:v>989.27757142857149</c:v>
                </c:pt>
                <c:pt idx="2094">
                  <c:v>990.64814285714294</c:v>
                </c:pt>
                <c:pt idx="2095">
                  <c:v>992.52457142857133</c:v>
                </c:pt>
                <c:pt idx="2096">
                  <c:v>995.0012857142857</c:v>
                </c:pt>
                <c:pt idx="2097">
                  <c:v>996.64257142857139</c:v>
                </c:pt>
                <c:pt idx="2098">
                  <c:v>998.52785714285721</c:v>
                </c:pt>
                <c:pt idx="2099">
                  <c:v>1000.9621428571429</c:v>
                </c:pt>
                <c:pt idx="2100">
                  <c:v>1004.4359999999999</c:v>
                </c:pt>
                <c:pt idx="2101">
                  <c:v>1006.3232857142858</c:v>
                </c:pt>
                <c:pt idx="2102">
                  <c:v>1006.9615714285713</c:v>
                </c:pt>
                <c:pt idx="2103">
                  <c:v>1006.8424285714287</c:v>
                </c:pt>
                <c:pt idx="2104">
                  <c:v>1006.8914285714287</c:v>
                </c:pt>
                <c:pt idx="2105">
                  <c:v>1006.0648571428572</c:v>
                </c:pt>
                <c:pt idx="2106">
                  <c:v>1003.4801428571428</c:v>
                </c:pt>
                <c:pt idx="2107">
                  <c:v>1000.6825714285715</c:v>
                </c:pt>
                <c:pt idx="2108">
                  <c:v>999.65385714285719</c:v>
                </c:pt>
                <c:pt idx="2109">
                  <c:v>1000.4528571428573</c:v>
                </c:pt>
                <c:pt idx="2110">
                  <c:v>1001.5302857142857</c:v>
                </c:pt>
                <c:pt idx="2111">
                  <c:v>1002.4192857142858</c:v>
                </c:pt>
                <c:pt idx="2112">
                  <c:v>1003.8095714285715</c:v>
                </c:pt>
                <c:pt idx="2113">
                  <c:v>1005.3848571428571</c:v>
                </c:pt>
                <c:pt idx="2114">
                  <c:v>1006.8942857142857</c:v>
                </c:pt>
                <c:pt idx="2115">
                  <c:v>1008.9912857142857</c:v>
                </c:pt>
                <c:pt idx="2116">
                  <c:v>1009.7948571428572</c:v>
                </c:pt>
                <c:pt idx="2117">
                  <c:v>1010.9674285714287</c:v>
                </c:pt>
                <c:pt idx="2118">
                  <c:v>1012.0212857142858</c:v>
                </c:pt>
                <c:pt idx="2119">
                  <c:v>1012.4591428571429</c:v>
                </c:pt>
                <c:pt idx="2120">
                  <c:v>1012.782</c:v>
                </c:pt>
                <c:pt idx="2121">
                  <c:v>1013.0075714285714</c:v>
                </c:pt>
                <c:pt idx="2122">
                  <c:v>1012.0291428571428</c:v>
                </c:pt>
                <c:pt idx="2123">
                  <c:v>1012.0245714285714</c:v>
                </c:pt>
                <c:pt idx="2124">
                  <c:v>1012.1205714285715</c:v>
                </c:pt>
                <c:pt idx="2125">
                  <c:v>1012.7161428571427</c:v>
                </c:pt>
                <c:pt idx="2126">
                  <c:v>1014.8504285714288</c:v>
                </c:pt>
                <c:pt idx="2127">
                  <c:v>1017.1798571428571</c:v>
                </c:pt>
                <c:pt idx="2128">
                  <c:v>1019.9515714285715</c:v>
                </c:pt>
                <c:pt idx="2129">
                  <c:v>1022.3511428571429</c:v>
                </c:pt>
                <c:pt idx="2130">
                  <c:v>1024.4900000000002</c:v>
                </c:pt>
                <c:pt idx="2131">
                  <c:v>1025.8494285714287</c:v>
                </c:pt>
                <c:pt idx="2132">
                  <c:v>1027.3577142857141</c:v>
                </c:pt>
                <c:pt idx="2133">
                  <c:v>1028.341142857143</c:v>
                </c:pt>
                <c:pt idx="2134">
                  <c:v>1029.3720000000001</c:v>
                </c:pt>
                <c:pt idx="2135">
                  <c:v>1028.1687142857143</c:v>
                </c:pt>
                <c:pt idx="2136">
                  <c:v>1028.282857142857</c:v>
                </c:pt>
                <c:pt idx="2137">
                  <c:v>1027.9390000000001</c:v>
                </c:pt>
                <c:pt idx="2138">
                  <c:v>1027.17</c:v>
                </c:pt>
                <c:pt idx="2139">
                  <c:v>1024.5722857142857</c:v>
                </c:pt>
                <c:pt idx="2140">
                  <c:v>1020.2017142857145</c:v>
                </c:pt>
                <c:pt idx="2141">
                  <c:v>1016.3960000000001</c:v>
                </c:pt>
                <c:pt idx="2142">
                  <c:v>1013.2152857142856</c:v>
                </c:pt>
                <c:pt idx="2143">
                  <c:v>1008.5462857142855</c:v>
                </c:pt>
                <c:pt idx="2144">
                  <c:v>1003.4638571428574</c:v>
                </c:pt>
                <c:pt idx="2145">
                  <c:v>999.51700000000005</c:v>
                </c:pt>
                <c:pt idx="2146">
                  <c:v>998.38171428571422</c:v>
                </c:pt>
                <c:pt idx="2147">
                  <c:v>998.57942857142859</c:v>
                </c:pt>
                <c:pt idx="2148">
                  <c:v>999.69557142857138</c:v>
                </c:pt>
                <c:pt idx="2149">
                  <c:v>1002.2555714285714</c:v>
                </c:pt>
                <c:pt idx="2150">
                  <c:v>1005.7724285714285</c:v>
                </c:pt>
                <c:pt idx="2151">
                  <c:v>1010.5951428571431</c:v>
                </c:pt>
                <c:pt idx="2152">
                  <c:v>1015.6165714285714</c:v>
                </c:pt>
                <c:pt idx="2153">
                  <c:v>1019.0590000000001</c:v>
                </c:pt>
                <c:pt idx="2154">
                  <c:v>1022.6502857142857</c:v>
                </c:pt>
                <c:pt idx="2155">
                  <c:v>1024.2868571428573</c:v>
                </c:pt>
                <c:pt idx="2156">
                  <c:v>1025.6738571428571</c:v>
                </c:pt>
                <c:pt idx="2157">
                  <c:v>1027.0787142857141</c:v>
                </c:pt>
                <c:pt idx="2158">
                  <c:v>1027.7052857142858</c:v>
                </c:pt>
                <c:pt idx="2159">
                  <c:v>1027.0754285714286</c:v>
                </c:pt>
                <c:pt idx="2160">
                  <c:v>1027.3551428571427</c:v>
                </c:pt>
                <c:pt idx="2161">
                  <c:v>1027.8825714285715</c:v>
                </c:pt>
                <c:pt idx="2162">
                  <c:v>1028.7091428571428</c:v>
                </c:pt>
                <c:pt idx="2163">
                  <c:v>1030.046714285714</c:v>
                </c:pt>
                <c:pt idx="2164">
                  <c:v>1030.8349999999998</c:v>
                </c:pt>
                <c:pt idx="2165">
                  <c:v>1032.2328571428573</c:v>
                </c:pt>
                <c:pt idx="2166">
                  <c:v>1033.5492857142856</c:v>
                </c:pt>
                <c:pt idx="2167">
                  <c:v>1033.777</c:v>
                </c:pt>
                <c:pt idx="2168">
                  <c:v>1031.8807142857142</c:v>
                </c:pt>
                <c:pt idx="2169">
                  <c:v>1029.8165714285715</c:v>
                </c:pt>
                <c:pt idx="2170">
                  <c:v>1024.8210000000001</c:v>
                </c:pt>
                <c:pt idx="2171">
                  <c:v>1018.9804285714287</c:v>
                </c:pt>
                <c:pt idx="2172">
                  <c:v>1012.5580000000001</c:v>
                </c:pt>
                <c:pt idx="2173">
                  <c:v>1007.0194285714286</c:v>
                </c:pt>
                <c:pt idx="2174">
                  <c:v>1001.3320000000001</c:v>
                </c:pt>
                <c:pt idx="2175">
                  <c:v>996.9811428571428</c:v>
                </c:pt>
                <c:pt idx="2176">
                  <c:v>992.54171428571431</c:v>
                </c:pt>
                <c:pt idx="2177">
                  <c:v>989.39400000000012</c:v>
                </c:pt>
                <c:pt idx="2178">
                  <c:v>986.92199999999991</c:v>
                </c:pt>
                <c:pt idx="2179">
                  <c:v>983.12042857142865</c:v>
                </c:pt>
                <c:pt idx="2180">
                  <c:v>979.92971428571423</c:v>
                </c:pt>
                <c:pt idx="2181">
                  <c:v>976.81085714285734</c:v>
                </c:pt>
                <c:pt idx="2182">
                  <c:v>974.28600000000006</c:v>
                </c:pt>
                <c:pt idx="2183">
                  <c:v>972.36685714285716</c:v>
                </c:pt>
                <c:pt idx="2184">
                  <c:v>970.53899999999999</c:v>
                </c:pt>
                <c:pt idx="2185">
                  <c:v>969.02385714285708</c:v>
                </c:pt>
                <c:pt idx="2186">
                  <c:v>969.30742857142855</c:v>
                </c:pt>
                <c:pt idx="2187">
                  <c:v>968.35685714285705</c:v>
                </c:pt>
                <c:pt idx="2188">
                  <c:v>969.08514285714296</c:v>
                </c:pt>
                <c:pt idx="2189">
                  <c:v>970.59400000000005</c:v>
                </c:pt>
                <c:pt idx="2190">
                  <c:v>971.15071428571434</c:v>
                </c:pt>
                <c:pt idx="2191">
                  <c:v>972.32028571428577</c:v>
                </c:pt>
                <c:pt idx="2192">
                  <c:v>974.5945714285715</c:v>
                </c:pt>
                <c:pt idx="2193">
                  <c:v>974.62185714285715</c:v>
                </c:pt>
                <c:pt idx="2194">
                  <c:v>975.6351428571428</c:v>
                </c:pt>
                <c:pt idx="2195">
                  <c:v>976.04957142857143</c:v>
                </c:pt>
                <c:pt idx="2196">
                  <c:v>976.73128571428572</c:v>
                </c:pt>
                <c:pt idx="2197">
                  <c:v>979.93557142857139</c:v>
                </c:pt>
                <c:pt idx="2198">
                  <c:v>983.40342857142866</c:v>
                </c:pt>
                <c:pt idx="2199">
                  <c:v>986.7714285714286</c:v>
                </c:pt>
                <c:pt idx="2200">
                  <c:v>991.99228571428569</c:v>
                </c:pt>
                <c:pt idx="2201">
                  <c:v>997.54728571428575</c:v>
                </c:pt>
                <c:pt idx="2202">
                  <c:v>1003.8328571428572</c:v>
                </c:pt>
                <c:pt idx="2203">
                  <c:v>1009.1151428571429</c:v>
                </c:pt>
                <c:pt idx="2204">
                  <c:v>1013.1232857142858</c:v>
                </c:pt>
                <c:pt idx="2205">
                  <c:v>1018.5475714285715</c:v>
                </c:pt>
                <c:pt idx="2206">
                  <c:v>1024.0404285714287</c:v>
                </c:pt>
                <c:pt idx="2207">
                  <c:v>1029.9069999999999</c:v>
                </c:pt>
                <c:pt idx="2208">
                  <c:v>1034.008142857143</c:v>
                </c:pt>
                <c:pt idx="2209">
                  <c:v>1035.5705714285716</c:v>
                </c:pt>
                <c:pt idx="2210">
                  <c:v>1036.2312857142858</c:v>
                </c:pt>
                <c:pt idx="2211">
                  <c:v>1038.1124285714286</c:v>
                </c:pt>
                <c:pt idx="2212">
                  <c:v>1038.1964285714287</c:v>
                </c:pt>
                <c:pt idx="2213">
                  <c:v>1036.1674285714284</c:v>
                </c:pt>
                <c:pt idx="2214">
                  <c:v>1034.229142857143</c:v>
                </c:pt>
                <c:pt idx="2215">
                  <c:v>1032.885857142857</c:v>
                </c:pt>
                <c:pt idx="2216">
                  <c:v>1032.877</c:v>
                </c:pt>
                <c:pt idx="2217">
                  <c:v>1034.1191428571428</c:v>
                </c:pt>
                <c:pt idx="2218">
                  <c:v>1033.2545714285714</c:v>
                </c:pt>
                <c:pt idx="2219">
                  <c:v>1032.8948571428571</c:v>
                </c:pt>
                <c:pt idx="2220">
                  <c:v>1034.3294285714285</c:v>
                </c:pt>
                <c:pt idx="2221">
                  <c:v>1035.3909999999998</c:v>
                </c:pt>
                <c:pt idx="2222">
                  <c:v>1036.875</c:v>
                </c:pt>
                <c:pt idx="2223">
                  <c:v>1039.4795714285715</c:v>
                </c:pt>
                <c:pt idx="2224">
                  <c:v>1042.0650000000001</c:v>
                </c:pt>
                <c:pt idx="2225">
                  <c:v>1045.6492857142857</c:v>
                </c:pt>
                <c:pt idx="2226">
                  <c:v>1048.9221428571429</c:v>
                </c:pt>
                <c:pt idx="2227">
                  <c:v>1052.7867142857142</c:v>
                </c:pt>
                <c:pt idx="2228">
                  <c:v>1056.0228571428572</c:v>
                </c:pt>
                <c:pt idx="2229">
                  <c:v>1058.6452857142856</c:v>
                </c:pt>
                <c:pt idx="2230">
                  <c:v>1059.2637142857143</c:v>
                </c:pt>
                <c:pt idx="2231">
                  <c:v>1059.0922857142857</c:v>
                </c:pt>
                <c:pt idx="2232">
                  <c:v>1058.1734285714285</c:v>
                </c:pt>
                <c:pt idx="2233">
                  <c:v>1057.4278571428572</c:v>
                </c:pt>
                <c:pt idx="2234">
                  <c:v>1055.2990000000002</c:v>
                </c:pt>
                <c:pt idx="2235">
                  <c:v>1052.7630000000001</c:v>
                </c:pt>
                <c:pt idx="2236">
                  <c:v>1049.2712857142858</c:v>
                </c:pt>
                <c:pt idx="2237">
                  <c:v>1046.8114285714287</c:v>
                </c:pt>
                <c:pt idx="2238">
                  <c:v>1046.1752857142858</c:v>
                </c:pt>
                <c:pt idx="2239">
                  <c:v>1047.0497142857143</c:v>
                </c:pt>
                <c:pt idx="2240">
                  <c:v>1048.3494285714285</c:v>
                </c:pt>
                <c:pt idx="2241">
                  <c:v>1052.2377142857144</c:v>
                </c:pt>
                <c:pt idx="2242">
                  <c:v>1055.824142857143</c:v>
                </c:pt>
                <c:pt idx="2243">
                  <c:v>1060.7561428571428</c:v>
                </c:pt>
                <c:pt idx="2244">
                  <c:v>1065.3302857142855</c:v>
                </c:pt>
                <c:pt idx="2245">
                  <c:v>1068.3867142857141</c:v>
                </c:pt>
                <c:pt idx="2246">
                  <c:v>1071.3165714285713</c:v>
                </c:pt>
                <c:pt idx="2247">
                  <c:v>1072.8587142857143</c:v>
                </c:pt>
                <c:pt idx="2248">
                  <c:v>1069.9500000000003</c:v>
                </c:pt>
                <c:pt idx="2249">
                  <c:v>1068.0032857142858</c:v>
                </c:pt>
                <c:pt idx="2250">
                  <c:v>1067.2254285714287</c:v>
                </c:pt>
                <c:pt idx="2251">
                  <c:v>1066.8309999999999</c:v>
                </c:pt>
                <c:pt idx="2252">
                  <c:v>1067.6878571428572</c:v>
                </c:pt>
                <c:pt idx="2253">
                  <c:v>1069.7295714285715</c:v>
                </c:pt>
                <c:pt idx="2254">
                  <c:v>1073.565142857143</c:v>
                </c:pt>
                <c:pt idx="2255">
                  <c:v>1080.3785714285714</c:v>
                </c:pt>
                <c:pt idx="2256">
                  <c:v>1087.9559999999999</c:v>
                </c:pt>
                <c:pt idx="2257">
                  <c:v>1094.994857142857</c:v>
                </c:pt>
                <c:pt idx="2258">
                  <c:v>1102.7282857142857</c:v>
                </c:pt>
                <c:pt idx="2259">
                  <c:v>1109.8367142857142</c:v>
                </c:pt>
                <c:pt idx="2260">
                  <c:v>1115.8841428571429</c:v>
                </c:pt>
                <c:pt idx="2261">
                  <c:v>1121.1428571428573</c:v>
                </c:pt>
                <c:pt idx="2262">
                  <c:v>1124.4471428571428</c:v>
                </c:pt>
                <c:pt idx="2263">
                  <c:v>1127.8087142857144</c:v>
                </c:pt>
                <c:pt idx="2264">
                  <c:v>1132.1845714285714</c:v>
                </c:pt>
                <c:pt idx="2265">
                  <c:v>1136.5422857142858</c:v>
                </c:pt>
                <c:pt idx="2266">
                  <c:v>1141.2458571428572</c:v>
                </c:pt>
                <c:pt idx="2267">
                  <c:v>1144.7281428571428</c:v>
                </c:pt>
                <c:pt idx="2268">
                  <c:v>1147.223857142857</c:v>
                </c:pt>
                <c:pt idx="2269">
                  <c:v>1151.0334285714287</c:v>
                </c:pt>
                <c:pt idx="2270">
                  <c:v>1151.2311428571427</c:v>
                </c:pt>
                <c:pt idx="2271">
                  <c:v>1151.1207142857143</c:v>
                </c:pt>
                <c:pt idx="2272">
                  <c:v>1151.2405714285715</c:v>
                </c:pt>
                <c:pt idx="2273">
                  <c:v>1150.6032857142857</c:v>
                </c:pt>
                <c:pt idx="2274">
                  <c:v>1151.5424285714284</c:v>
                </c:pt>
                <c:pt idx="2275">
                  <c:v>1149.4171428571428</c:v>
                </c:pt>
                <c:pt idx="2276">
                  <c:v>1145.3727142857144</c:v>
                </c:pt>
                <c:pt idx="2277">
                  <c:v>1144.4138571428571</c:v>
                </c:pt>
                <c:pt idx="2278">
                  <c:v>1140.8931428571429</c:v>
                </c:pt>
                <c:pt idx="2279">
                  <c:v>1137.114142857143</c:v>
                </c:pt>
                <c:pt idx="2280">
                  <c:v>1133.4397142857142</c:v>
                </c:pt>
                <c:pt idx="2281">
                  <c:v>1127.7140000000002</c:v>
                </c:pt>
                <c:pt idx="2282">
                  <c:v>1125.6721428571429</c:v>
                </c:pt>
                <c:pt idx="2283">
                  <c:v>1125.926857142857</c:v>
                </c:pt>
                <c:pt idx="2284">
                  <c:v>1124.155</c:v>
                </c:pt>
                <c:pt idx="2285">
                  <c:v>1124.5835714285715</c:v>
                </c:pt>
                <c:pt idx="2286">
                  <c:v>1125.4874285714284</c:v>
                </c:pt>
                <c:pt idx="2287">
                  <c:v>1124.3061428571427</c:v>
                </c:pt>
                <c:pt idx="2288">
                  <c:v>1124.1084285714285</c:v>
                </c:pt>
                <c:pt idx="2289">
                  <c:v>1121.9741428571429</c:v>
                </c:pt>
                <c:pt idx="2290">
                  <c:v>1119.9114285714284</c:v>
                </c:pt>
                <c:pt idx="2291">
                  <c:v>1120.475857142857</c:v>
                </c:pt>
                <c:pt idx="2292">
                  <c:v>1119.9444285714285</c:v>
                </c:pt>
                <c:pt idx="2293">
                  <c:v>1116.3312857142857</c:v>
                </c:pt>
                <c:pt idx="2294">
                  <c:v>1114.8520000000001</c:v>
                </c:pt>
                <c:pt idx="2295">
                  <c:v>1108.7277142857145</c:v>
                </c:pt>
                <c:pt idx="2296">
                  <c:v>1103.8700000000001</c:v>
                </c:pt>
                <c:pt idx="2297">
                  <c:v>1097.3905714285715</c:v>
                </c:pt>
                <c:pt idx="2298">
                  <c:v>1090.7308571428571</c:v>
                </c:pt>
                <c:pt idx="2299">
                  <c:v>1086.1675714285714</c:v>
                </c:pt>
                <c:pt idx="2300">
                  <c:v>1083.4114285714286</c:v>
                </c:pt>
                <c:pt idx="2301">
                  <c:v>1081.7782857142856</c:v>
                </c:pt>
                <c:pt idx="2302">
                  <c:v>1083.1235714285715</c:v>
                </c:pt>
                <c:pt idx="2303">
                  <c:v>1087.78</c:v>
                </c:pt>
                <c:pt idx="2304">
                  <c:v>1094.9068571428572</c:v>
                </c:pt>
                <c:pt idx="2305">
                  <c:v>1104.3361428571427</c:v>
                </c:pt>
                <c:pt idx="2306">
                  <c:v>1112.1158571428571</c:v>
                </c:pt>
                <c:pt idx="2307">
                  <c:v>1119.4595714285713</c:v>
                </c:pt>
                <c:pt idx="2308">
                  <c:v>1123.5445714285713</c:v>
                </c:pt>
                <c:pt idx="2309">
                  <c:v>1126.7154285714284</c:v>
                </c:pt>
                <c:pt idx="2310">
                  <c:v>1128.0400000000002</c:v>
                </c:pt>
                <c:pt idx="2311">
                  <c:v>1127.9945714285714</c:v>
                </c:pt>
                <c:pt idx="2312">
                  <c:v>1123.1567142857143</c:v>
                </c:pt>
                <c:pt idx="2313">
                  <c:v>1118.2698571428571</c:v>
                </c:pt>
                <c:pt idx="2314">
                  <c:v>1114.8318571428572</c:v>
                </c:pt>
                <c:pt idx="2315">
                  <c:v>1113.1518571428571</c:v>
                </c:pt>
                <c:pt idx="2316">
                  <c:v>1114.6598571428572</c:v>
                </c:pt>
                <c:pt idx="2317">
                  <c:v>1114.1992857142857</c:v>
                </c:pt>
                <c:pt idx="2318">
                  <c:v>1114.0991428571429</c:v>
                </c:pt>
                <c:pt idx="2319">
                  <c:v>1113.8781428571431</c:v>
                </c:pt>
                <c:pt idx="2320">
                  <c:v>1113.6198571428572</c:v>
                </c:pt>
                <c:pt idx="2321">
                  <c:v>1110.4829999999999</c:v>
                </c:pt>
                <c:pt idx="2322">
                  <c:v>1108.5194285714285</c:v>
                </c:pt>
                <c:pt idx="2323">
                  <c:v>1104.1827142857144</c:v>
                </c:pt>
                <c:pt idx="2324">
                  <c:v>1101.8118571428572</c:v>
                </c:pt>
                <c:pt idx="2325">
                  <c:v>1097.6994285714286</c:v>
                </c:pt>
                <c:pt idx="2326">
                  <c:v>1095.4888571428571</c:v>
                </c:pt>
                <c:pt idx="2327">
                  <c:v>1093.5784285714287</c:v>
                </c:pt>
                <c:pt idx="2328">
                  <c:v>1093.3787142857143</c:v>
                </c:pt>
                <c:pt idx="2329">
                  <c:v>1091.829</c:v>
                </c:pt>
                <c:pt idx="2330">
                  <c:v>1092.5920000000001</c:v>
                </c:pt>
                <c:pt idx="2331">
                  <c:v>1093.6301428571428</c:v>
                </c:pt>
                <c:pt idx="2332">
                  <c:v>1095.5768571428571</c:v>
                </c:pt>
                <c:pt idx="2333">
                  <c:v>1095.0924285714284</c:v>
                </c:pt>
                <c:pt idx="2334">
                  <c:v>1092.5874285714287</c:v>
                </c:pt>
                <c:pt idx="2335">
                  <c:v>1090.6207142857145</c:v>
                </c:pt>
                <c:pt idx="2336">
                  <c:v>1089.2410000000002</c:v>
                </c:pt>
                <c:pt idx="2337">
                  <c:v>1085.101142857143</c:v>
                </c:pt>
                <c:pt idx="2338">
                  <c:v>1079.5577142857144</c:v>
                </c:pt>
                <c:pt idx="2339">
                  <c:v>1073.7325714285714</c:v>
                </c:pt>
                <c:pt idx="2340">
                  <c:v>1073.4290000000001</c:v>
                </c:pt>
                <c:pt idx="2341">
                  <c:v>1073.3155714285715</c:v>
                </c:pt>
                <c:pt idx="2342">
                  <c:v>1072.27</c:v>
                </c:pt>
                <c:pt idx="2343">
                  <c:v>1070.8521428571428</c:v>
                </c:pt>
                <c:pt idx="2344">
                  <c:v>1073.4764285714286</c:v>
                </c:pt>
                <c:pt idx="2345">
                  <c:v>1078.1148571428573</c:v>
                </c:pt>
                <c:pt idx="2346">
                  <c:v>1083.310285714286</c:v>
                </c:pt>
                <c:pt idx="2347">
                  <c:v>1083.693</c:v>
                </c:pt>
                <c:pt idx="2348">
                  <c:v>1084.7764285714288</c:v>
                </c:pt>
                <c:pt idx="2349">
                  <c:v>1085.6671428571428</c:v>
                </c:pt>
                <c:pt idx="2350">
                  <c:v>1086.079</c:v>
                </c:pt>
                <c:pt idx="2351">
                  <c:v>1084.1690000000001</c:v>
                </c:pt>
                <c:pt idx="2352">
                  <c:v>1079.276142857143</c:v>
                </c:pt>
                <c:pt idx="2353">
                  <c:v>1075.2907142857143</c:v>
                </c:pt>
                <c:pt idx="2354">
                  <c:v>1072.0254285714286</c:v>
                </c:pt>
                <c:pt idx="2355">
                  <c:v>1068.150142857143</c:v>
                </c:pt>
                <c:pt idx="2356">
                  <c:v>1065.6481428571428</c:v>
                </c:pt>
                <c:pt idx="2357">
                  <c:v>1062.6511428571428</c:v>
                </c:pt>
                <c:pt idx="2358">
                  <c:v>1058.0725714285713</c:v>
                </c:pt>
                <c:pt idx="2359">
                  <c:v>1054.4427142857144</c:v>
                </c:pt>
                <c:pt idx="2360">
                  <c:v>1047.7964285714286</c:v>
                </c:pt>
                <c:pt idx="2361">
                  <c:v>1041.8445714285715</c:v>
                </c:pt>
                <c:pt idx="2362">
                  <c:v>1037.1978571428572</c:v>
                </c:pt>
                <c:pt idx="2363">
                  <c:v>1033.1597142857142</c:v>
                </c:pt>
                <c:pt idx="2364">
                  <c:v>1030.8275714285714</c:v>
                </c:pt>
                <c:pt idx="2365">
                  <c:v>1029.8534285714286</c:v>
                </c:pt>
                <c:pt idx="2366">
                  <c:v>1028.8128571428572</c:v>
                </c:pt>
                <c:pt idx="2367">
                  <c:v>1030.3072857142856</c:v>
                </c:pt>
                <c:pt idx="2368">
                  <c:v>1032.2472857142857</c:v>
                </c:pt>
                <c:pt idx="2369">
                  <c:v>1036.274285714286</c:v>
                </c:pt>
                <c:pt idx="2370">
                  <c:v>1037.6087142857143</c:v>
                </c:pt>
                <c:pt idx="2371">
                  <c:v>1038.8497142857145</c:v>
                </c:pt>
                <c:pt idx="2372">
                  <c:v>1039.3894285714287</c:v>
                </c:pt>
                <c:pt idx="2373">
                  <c:v>1039.7567142857145</c:v>
                </c:pt>
                <c:pt idx="2374">
                  <c:v>1038.6395714285716</c:v>
                </c:pt>
                <c:pt idx="2375">
                  <c:v>1037.6778571428572</c:v>
                </c:pt>
                <c:pt idx="2376">
                  <c:v>1031.7091428571428</c:v>
                </c:pt>
                <c:pt idx="2377">
                  <c:v>1027.341142857143</c:v>
                </c:pt>
                <c:pt idx="2378">
                  <c:v>1023.9092857142857</c:v>
                </c:pt>
                <c:pt idx="2379">
                  <c:v>1020.8921428571429</c:v>
                </c:pt>
                <c:pt idx="2380">
                  <c:v>1018.2302857142857</c:v>
                </c:pt>
                <c:pt idx="2381">
                  <c:v>1016.3825714285715</c:v>
                </c:pt>
                <c:pt idx="2382">
                  <c:v>1015.1312857142858</c:v>
                </c:pt>
                <c:pt idx="2383">
                  <c:v>1016.7971428571428</c:v>
                </c:pt>
                <c:pt idx="2384">
                  <c:v>1018.2731428571429</c:v>
                </c:pt>
                <c:pt idx="2385">
                  <c:v>1019.3707142857144</c:v>
                </c:pt>
                <c:pt idx="2386">
                  <c:v>1021.7055714285715</c:v>
                </c:pt>
                <c:pt idx="2387">
                  <c:v>1025.4652857142858</c:v>
                </c:pt>
                <c:pt idx="2388">
                  <c:v>1030.1458571428573</c:v>
                </c:pt>
                <c:pt idx="2389">
                  <c:v>1035.555142857143</c:v>
                </c:pt>
                <c:pt idx="2390">
                  <c:v>1040.4034285714285</c:v>
                </c:pt>
                <c:pt idx="2391">
                  <c:v>1044.8781428571428</c:v>
                </c:pt>
                <c:pt idx="2392">
                  <c:v>1047.9594285714286</c:v>
                </c:pt>
                <c:pt idx="2393">
                  <c:v>1049.8707142857143</c:v>
                </c:pt>
                <c:pt idx="2394">
                  <c:v>1049.8022857142857</c:v>
                </c:pt>
                <c:pt idx="2395">
                  <c:v>1049.2615714285714</c:v>
                </c:pt>
                <c:pt idx="2396">
                  <c:v>1047.9475714285713</c:v>
                </c:pt>
                <c:pt idx="2397">
                  <c:v>1047.953</c:v>
                </c:pt>
                <c:pt idx="2398">
                  <c:v>1048.9892857142856</c:v>
                </c:pt>
                <c:pt idx="2399">
                  <c:v>1049.3885714285714</c:v>
                </c:pt>
                <c:pt idx="2400">
                  <c:v>1051.523857142857</c:v>
                </c:pt>
                <c:pt idx="2401">
                  <c:v>1054.8611428571428</c:v>
                </c:pt>
                <c:pt idx="2402">
                  <c:v>1058.3344285714286</c:v>
                </c:pt>
                <c:pt idx="2403">
                  <c:v>1060.1334285714288</c:v>
                </c:pt>
                <c:pt idx="2404">
                  <c:v>1061.7715714285714</c:v>
                </c:pt>
                <c:pt idx="2405">
                  <c:v>1063.2522857142856</c:v>
                </c:pt>
                <c:pt idx="2406">
                  <c:v>1064.9845714285714</c:v>
                </c:pt>
                <c:pt idx="2407">
                  <c:v>1065.4939999999999</c:v>
                </c:pt>
                <c:pt idx="2408">
                  <c:v>1065.6595714285716</c:v>
                </c:pt>
                <c:pt idx="2409">
                  <c:v>1065.6218571428569</c:v>
                </c:pt>
                <c:pt idx="2410">
                  <c:v>1066.8695714285716</c:v>
                </c:pt>
                <c:pt idx="2411">
                  <c:v>1068.1889999999999</c:v>
                </c:pt>
                <c:pt idx="2412">
                  <c:v>1068.9544285714285</c:v>
                </c:pt>
                <c:pt idx="2413">
                  <c:v>1069.3811428571428</c:v>
                </c:pt>
                <c:pt idx="2414">
                  <c:v>1068.9294285714284</c:v>
                </c:pt>
                <c:pt idx="2415">
                  <c:v>1066.4159999999999</c:v>
                </c:pt>
                <c:pt idx="2416">
                  <c:v>1057.2904285714287</c:v>
                </c:pt>
                <c:pt idx="2417">
                  <c:v>1046.979</c:v>
                </c:pt>
                <c:pt idx="2418">
                  <c:v>1037.2917142857143</c:v>
                </c:pt>
                <c:pt idx="2419">
                  <c:v>1030.1627142857144</c:v>
                </c:pt>
                <c:pt idx="2420">
                  <c:v>1023.1491428571429</c:v>
                </c:pt>
                <c:pt idx="2421">
                  <c:v>1014.6068571428572</c:v>
                </c:pt>
                <c:pt idx="2422">
                  <c:v>1005.1655714285715</c:v>
                </c:pt>
                <c:pt idx="2423">
                  <c:v>1003.2362857142858</c:v>
                </c:pt>
                <c:pt idx="2424">
                  <c:v>1002.4984285714288</c:v>
                </c:pt>
                <c:pt idx="2425">
                  <c:v>997.92700000000002</c:v>
                </c:pt>
                <c:pt idx="2426">
                  <c:v>990.70757142857144</c:v>
                </c:pt>
                <c:pt idx="2427">
                  <c:v>986.6</c:v>
                </c:pt>
                <c:pt idx="2428">
                  <c:v>984.30214285714283</c:v>
                </c:pt>
                <c:pt idx="2429">
                  <c:v>984.57528571428577</c:v>
                </c:pt>
                <c:pt idx="2430">
                  <c:v>984.87514285714281</c:v>
                </c:pt>
                <c:pt idx="2431">
                  <c:v>985.24357142857139</c:v>
                </c:pt>
                <c:pt idx="2432">
                  <c:v>988.52314285714294</c:v>
                </c:pt>
                <c:pt idx="2433">
                  <c:v>993.55657142857137</c:v>
                </c:pt>
                <c:pt idx="2434">
                  <c:v>997.00800000000004</c:v>
                </c:pt>
                <c:pt idx="2435">
                  <c:v>1001.7294285714286</c:v>
                </c:pt>
                <c:pt idx="2436">
                  <c:v>1007.2291428571427</c:v>
                </c:pt>
                <c:pt idx="2437">
                  <c:v>1009.6405714285713</c:v>
                </c:pt>
                <c:pt idx="2438">
                  <c:v>1011.6891428571429</c:v>
                </c:pt>
                <c:pt idx="2439">
                  <c:v>1013.2125714285714</c:v>
                </c:pt>
                <c:pt idx="2440">
                  <c:v>1014.249</c:v>
                </c:pt>
                <c:pt idx="2441">
                  <c:v>1013.0065714285714</c:v>
                </c:pt>
                <c:pt idx="2442">
                  <c:v>1011.4470000000001</c:v>
                </c:pt>
                <c:pt idx="2443">
                  <c:v>1011.5982857142857</c:v>
                </c:pt>
                <c:pt idx="2444">
                  <c:v>1014.6951428571429</c:v>
                </c:pt>
                <c:pt idx="2445">
                  <c:v>1018.0821428571429</c:v>
                </c:pt>
                <c:pt idx="2446">
                  <c:v>1024.8260000000002</c:v>
                </c:pt>
                <c:pt idx="2447">
                  <c:v>1030.1071428571429</c:v>
                </c:pt>
                <c:pt idx="2448">
                  <c:v>1037.8568571428573</c:v>
                </c:pt>
                <c:pt idx="2449">
                  <c:v>1045.7195714285715</c:v>
                </c:pt>
                <c:pt idx="2450">
                  <c:v>1051.9771428571428</c:v>
                </c:pt>
                <c:pt idx="2451">
                  <c:v>1058.0322857142858</c:v>
                </c:pt>
                <c:pt idx="2452">
                  <c:v>1062.6322857142857</c:v>
                </c:pt>
                <c:pt idx="2453">
                  <c:v>1063.7184285714286</c:v>
                </c:pt>
                <c:pt idx="2454">
                  <c:v>1067.1444285714285</c:v>
                </c:pt>
                <c:pt idx="2455">
                  <c:v>1070.7457142857143</c:v>
                </c:pt>
                <c:pt idx="2456">
                  <c:v>1075.0842857142857</c:v>
                </c:pt>
                <c:pt idx="2457">
                  <c:v>1079.0042857142857</c:v>
                </c:pt>
                <c:pt idx="2458">
                  <c:v>1082.135</c:v>
                </c:pt>
                <c:pt idx="2459">
                  <c:v>1087.8367142857144</c:v>
                </c:pt>
                <c:pt idx="2460">
                  <c:v>1094.2080000000001</c:v>
                </c:pt>
                <c:pt idx="2461">
                  <c:v>1098.8762857142858</c:v>
                </c:pt>
                <c:pt idx="2462">
                  <c:v>1103.0495714285714</c:v>
                </c:pt>
                <c:pt idx="2463">
                  <c:v>1106.2072857142855</c:v>
                </c:pt>
                <c:pt idx="2464">
                  <c:v>1108.287142857143</c:v>
                </c:pt>
                <c:pt idx="2465">
                  <c:v>1109.7952857142857</c:v>
                </c:pt>
                <c:pt idx="2466">
                  <c:v>1111.1790000000001</c:v>
                </c:pt>
                <c:pt idx="2467">
                  <c:v>1110.3901428571428</c:v>
                </c:pt>
                <c:pt idx="2468">
                  <c:v>1108.8924285714286</c:v>
                </c:pt>
                <c:pt idx="2469">
                  <c:v>1106.8397142857143</c:v>
                </c:pt>
                <c:pt idx="2470">
                  <c:v>1100.1265714285714</c:v>
                </c:pt>
                <c:pt idx="2471">
                  <c:v>1090.8995714285713</c:v>
                </c:pt>
                <c:pt idx="2472">
                  <c:v>1082.6554285714285</c:v>
                </c:pt>
                <c:pt idx="2473">
                  <c:v>1073.7037142857141</c:v>
                </c:pt>
                <c:pt idx="2474">
                  <c:v>1065.7260000000001</c:v>
                </c:pt>
                <c:pt idx="2475">
                  <c:v>1055.6622857142856</c:v>
                </c:pt>
                <c:pt idx="2476">
                  <c:v>1045.7121428571429</c:v>
                </c:pt>
                <c:pt idx="2477">
                  <c:v>1041.6995714285715</c:v>
                </c:pt>
                <c:pt idx="2478">
                  <c:v>1042.5564285714286</c:v>
                </c:pt>
                <c:pt idx="2479">
                  <c:v>1045.1757142857143</c:v>
                </c:pt>
                <c:pt idx="2480">
                  <c:v>1048.0625714285713</c:v>
                </c:pt>
                <c:pt idx="2481">
                  <c:v>1050.6614285714286</c:v>
                </c:pt>
                <c:pt idx="2482">
                  <c:v>1053.5735714285713</c:v>
                </c:pt>
                <c:pt idx="2483">
                  <c:v>1056.5847142857144</c:v>
                </c:pt>
                <c:pt idx="2484">
                  <c:v>1057.7650000000001</c:v>
                </c:pt>
                <c:pt idx="2485">
                  <c:v>1058.492</c:v>
                </c:pt>
                <c:pt idx="2486">
                  <c:v>1055.7997142857143</c:v>
                </c:pt>
                <c:pt idx="2487">
                  <c:v>1054.717142857143</c:v>
                </c:pt>
                <c:pt idx="2488">
                  <c:v>1051.8589999999999</c:v>
                </c:pt>
                <c:pt idx="2489">
                  <c:v>1049.4370000000001</c:v>
                </c:pt>
                <c:pt idx="2490">
                  <c:v>1048.588</c:v>
                </c:pt>
                <c:pt idx="2491">
                  <c:v>1048.3824285714286</c:v>
                </c:pt>
                <c:pt idx="2492">
                  <c:v>1047.1288571428572</c:v>
                </c:pt>
                <c:pt idx="2493">
                  <c:v>1046.6569999999999</c:v>
                </c:pt>
                <c:pt idx="2494">
                  <c:v>1041.9692857142857</c:v>
                </c:pt>
                <c:pt idx="2495">
                  <c:v>1039.1479999999999</c:v>
                </c:pt>
                <c:pt idx="2496">
                  <c:v>1038.2377142857142</c:v>
                </c:pt>
                <c:pt idx="2497">
                  <c:v>1037.1165714285714</c:v>
                </c:pt>
                <c:pt idx="2498">
                  <c:v>1038.3637142857142</c:v>
                </c:pt>
                <c:pt idx="2499">
                  <c:v>1039.3905714285715</c:v>
                </c:pt>
                <c:pt idx="2500">
                  <c:v>1039.8285714285714</c:v>
                </c:pt>
                <c:pt idx="2501">
                  <c:v>1042.058</c:v>
                </c:pt>
                <c:pt idx="2502">
                  <c:v>1045.7714285714287</c:v>
                </c:pt>
                <c:pt idx="2503">
                  <c:v>1050.4461428571428</c:v>
                </c:pt>
                <c:pt idx="2504">
                  <c:v>1054.0951428571429</c:v>
                </c:pt>
                <c:pt idx="2505">
                  <c:v>1055.0588571428573</c:v>
                </c:pt>
                <c:pt idx="2506">
                  <c:v>1056.4502857142857</c:v>
                </c:pt>
                <c:pt idx="2507">
                  <c:v>1060.4692857142859</c:v>
                </c:pt>
                <c:pt idx="2508">
                  <c:v>1063.7352857142857</c:v>
                </c:pt>
                <c:pt idx="2509">
                  <c:v>1065.267142857143</c:v>
                </c:pt>
                <c:pt idx="2510">
                  <c:v>1065.5155714285715</c:v>
                </c:pt>
                <c:pt idx="2511">
                  <c:v>1062.5054285714286</c:v>
                </c:pt>
                <c:pt idx="2512">
                  <c:v>1061.1152857142856</c:v>
                </c:pt>
                <c:pt idx="2513">
                  <c:v>1059.3824285714286</c:v>
                </c:pt>
                <c:pt idx="2514">
                  <c:v>1053.5874285714285</c:v>
                </c:pt>
                <c:pt idx="2515">
                  <c:v>1046.0592857142858</c:v>
                </c:pt>
                <c:pt idx="2516">
                  <c:v>1039.8658571428571</c:v>
                </c:pt>
                <c:pt idx="2517">
                  <c:v>1033.6258571428571</c:v>
                </c:pt>
                <c:pt idx="2518">
                  <c:v>1030.5221428571429</c:v>
                </c:pt>
                <c:pt idx="2519">
                  <c:v>1024.9224285714286</c:v>
                </c:pt>
                <c:pt idx="2520">
                  <c:v>1019.4345714285715</c:v>
                </c:pt>
                <c:pt idx="2521">
                  <c:v>1015.8245714285714</c:v>
                </c:pt>
                <c:pt idx="2522">
                  <c:v>1016.2275714285714</c:v>
                </c:pt>
                <c:pt idx="2523">
                  <c:v>1013.2541428571429</c:v>
                </c:pt>
                <c:pt idx="2524">
                  <c:v>1011.8964285714286</c:v>
                </c:pt>
                <c:pt idx="2525">
                  <c:v>1013.9258571428571</c:v>
                </c:pt>
                <c:pt idx="2526">
                  <c:v>1016.4635714285715</c:v>
                </c:pt>
                <c:pt idx="2527">
                  <c:v>1021.277</c:v>
                </c:pt>
                <c:pt idx="2528">
                  <c:v>1025.484857142857</c:v>
                </c:pt>
                <c:pt idx="2529">
                  <c:v>1028.449142857143</c:v>
                </c:pt>
                <c:pt idx="2530">
                  <c:v>1036.6778571428572</c:v>
                </c:pt>
                <c:pt idx="2531">
                  <c:v>1044.2470000000001</c:v>
                </c:pt>
                <c:pt idx="2532">
                  <c:v>1046.7947142857145</c:v>
                </c:pt>
                <c:pt idx="2533">
                  <c:v>1051.194857142857</c:v>
                </c:pt>
                <c:pt idx="2534">
                  <c:v>1054.5840000000001</c:v>
                </c:pt>
                <c:pt idx="2535">
                  <c:v>1056.4237142857144</c:v>
                </c:pt>
                <c:pt idx="2536">
                  <c:v>1055.3658571428573</c:v>
                </c:pt>
                <c:pt idx="2537">
                  <c:v>1050.7372857142859</c:v>
                </c:pt>
                <c:pt idx="2538">
                  <c:v>1045.8342857142857</c:v>
                </c:pt>
                <c:pt idx="2539">
                  <c:v>1041.651142857143</c:v>
                </c:pt>
                <c:pt idx="2540">
                  <c:v>1036.7265714285716</c:v>
                </c:pt>
                <c:pt idx="2541">
                  <c:v>1032.304142857143</c:v>
                </c:pt>
                <c:pt idx="2542">
                  <c:v>1031.6974285714284</c:v>
                </c:pt>
                <c:pt idx="2543">
                  <c:v>1034.3184285714285</c:v>
                </c:pt>
                <c:pt idx="2544">
                  <c:v>1039.8167142857144</c:v>
                </c:pt>
                <c:pt idx="2545">
                  <c:v>1044.6907142857142</c:v>
                </c:pt>
                <c:pt idx="2546">
                  <c:v>1051.1647142857144</c:v>
                </c:pt>
                <c:pt idx="2547">
                  <c:v>1056.0488571428571</c:v>
                </c:pt>
                <c:pt idx="2548">
                  <c:v>1058.3004285714285</c:v>
                </c:pt>
                <c:pt idx="2549">
                  <c:v>1061.7977142857144</c:v>
                </c:pt>
                <c:pt idx="2550">
                  <c:v>1063.3718571428574</c:v>
                </c:pt>
                <c:pt idx="2551">
                  <c:v>1063.5477142857144</c:v>
                </c:pt>
                <c:pt idx="2552">
                  <c:v>1066.4747142857145</c:v>
                </c:pt>
                <c:pt idx="2553">
                  <c:v>1069.096</c:v>
                </c:pt>
                <c:pt idx="2554">
                  <c:v>1073.7932857142857</c:v>
                </c:pt>
                <c:pt idx="2555">
                  <c:v>1079.3487142857143</c:v>
                </c:pt>
                <c:pt idx="2556">
                  <c:v>1082.3539999999998</c:v>
                </c:pt>
                <c:pt idx="2557">
                  <c:v>1086.1317142857142</c:v>
                </c:pt>
                <c:pt idx="2558">
                  <c:v>1090.6002857142855</c:v>
                </c:pt>
                <c:pt idx="2559">
                  <c:v>1093.1377142857143</c:v>
                </c:pt>
                <c:pt idx="2560">
                  <c:v>1097.3425714285715</c:v>
                </c:pt>
                <c:pt idx="2561">
                  <c:v>1099.7932857142857</c:v>
                </c:pt>
                <c:pt idx="2562">
                  <c:v>1102.7617142857143</c:v>
                </c:pt>
                <c:pt idx="2563">
                  <c:v>1106.645</c:v>
                </c:pt>
                <c:pt idx="2564">
                  <c:v>1115.3682857142858</c:v>
                </c:pt>
                <c:pt idx="2565">
                  <c:v>1122.3664285714285</c:v>
                </c:pt>
                <c:pt idx="2566">
                  <c:v>1127.2809999999999</c:v>
                </c:pt>
                <c:pt idx="2567">
                  <c:v>1129.3392857142858</c:v>
                </c:pt>
                <c:pt idx="2568">
                  <c:v>1130.5545714285713</c:v>
                </c:pt>
                <c:pt idx="2569">
                  <c:v>1130.5838571428571</c:v>
                </c:pt>
                <c:pt idx="2570">
                  <c:v>1130.0518571428572</c:v>
                </c:pt>
                <c:pt idx="2571">
                  <c:v>1125.9701428571429</c:v>
                </c:pt>
                <c:pt idx="2572">
                  <c:v>1125.0818571428572</c:v>
                </c:pt>
                <c:pt idx="2573">
                  <c:v>1127.066</c:v>
                </c:pt>
                <c:pt idx="2574">
                  <c:v>1129.7231428571429</c:v>
                </c:pt>
                <c:pt idx="2575">
                  <c:v>1132.4494285714286</c:v>
                </c:pt>
                <c:pt idx="2576">
                  <c:v>1136.3648571428573</c:v>
                </c:pt>
                <c:pt idx="2577">
                  <c:v>1138.8637142857144</c:v>
                </c:pt>
                <c:pt idx="2578">
                  <c:v>1141.2218571428571</c:v>
                </c:pt>
                <c:pt idx="2579">
                  <c:v>1140.5952857142859</c:v>
                </c:pt>
                <c:pt idx="2580">
                  <c:v>1139.6771428571428</c:v>
                </c:pt>
                <c:pt idx="2581">
                  <c:v>1138.8918571428571</c:v>
                </c:pt>
                <c:pt idx="2582">
                  <c:v>1140.1931428571429</c:v>
                </c:pt>
                <c:pt idx="2583">
                  <c:v>1141.9125714285715</c:v>
                </c:pt>
                <c:pt idx="2584">
                  <c:v>1144.5092857142856</c:v>
                </c:pt>
                <c:pt idx="2585">
                  <c:v>1146.4354285714287</c:v>
                </c:pt>
                <c:pt idx="2586">
                  <c:v>1150.2988571428571</c:v>
                </c:pt>
                <c:pt idx="2587">
                  <c:v>1153.4921428571429</c:v>
                </c:pt>
                <c:pt idx="2588">
                  <c:v>1154.5921428571426</c:v>
                </c:pt>
                <c:pt idx="2589">
                  <c:v>1151.6189999999999</c:v>
                </c:pt>
                <c:pt idx="2590">
                  <c:v>1147.9975714285713</c:v>
                </c:pt>
                <c:pt idx="2591">
                  <c:v>1146.2144285714287</c:v>
                </c:pt>
                <c:pt idx="2592">
                  <c:v>1145.5601428571429</c:v>
                </c:pt>
                <c:pt idx="2593">
                  <c:v>1143.5164285714286</c:v>
                </c:pt>
                <c:pt idx="2594">
                  <c:v>1141.0850000000003</c:v>
                </c:pt>
                <c:pt idx="2595">
                  <c:v>1138.9137142857144</c:v>
                </c:pt>
                <c:pt idx="2596">
                  <c:v>1141.7114285714285</c:v>
                </c:pt>
                <c:pt idx="2597">
                  <c:v>1144.293857142857</c:v>
                </c:pt>
                <c:pt idx="2598">
                  <c:v>1146.3481428571429</c:v>
                </c:pt>
                <c:pt idx="2599">
                  <c:v>1147.5334285714287</c:v>
                </c:pt>
                <c:pt idx="2600">
                  <c:v>1149.4131428571432</c:v>
                </c:pt>
                <c:pt idx="2601">
                  <c:v>1152.2578571428571</c:v>
                </c:pt>
                <c:pt idx="2602">
                  <c:v>1157.1638571428573</c:v>
                </c:pt>
                <c:pt idx="2603">
                  <c:v>1156.1888571428574</c:v>
                </c:pt>
                <c:pt idx="2604">
                  <c:v>1155.0802857142858</c:v>
                </c:pt>
                <c:pt idx="2605">
                  <c:v>1150.5857142857144</c:v>
                </c:pt>
                <c:pt idx="2606">
                  <c:v>1146.9655714285714</c:v>
                </c:pt>
                <c:pt idx="2607">
                  <c:v>1141.7589999999998</c:v>
                </c:pt>
                <c:pt idx="2608">
                  <c:v>1133.1511428571428</c:v>
                </c:pt>
                <c:pt idx="2609">
                  <c:v>1122.1579999999999</c:v>
                </c:pt>
                <c:pt idx="2610">
                  <c:v>1117.042857142857</c:v>
                </c:pt>
                <c:pt idx="2611">
                  <c:v>1111.7322857142858</c:v>
                </c:pt>
                <c:pt idx="2612">
                  <c:v>1110.7367142857142</c:v>
                </c:pt>
                <c:pt idx="2613">
                  <c:v>1108.3971428571429</c:v>
                </c:pt>
                <c:pt idx="2614">
                  <c:v>1108.4067142857143</c:v>
                </c:pt>
                <c:pt idx="2615">
                  <c:v>1110.814142857143</c:v>
                </c:pt>
                <c:pt idx="2616">
                  <c:v>1114.9677142857142</c:v>
                </c:pt>
                <c:pt idx="2617">
                  <c:v>1116.97</c:v>
                </c:pt>
                <c:pt idx="2618">
                  <c:v>1119.4567142857143</c:v>
                </c:pt>
                <c:pt idx="2619">
                  <c:v>1119.8281428571429</c:v>
                </c:pt>
                <c:pt idx="2620">
                  <c:v>1122.741</c:v>
                </c:pt>
                <c:pt idx="2621">
                  <c:v>1124.8608571428572</c:v>
                </c:pt>
                <c:pt idx="2622">
                  <c:v>1127.7095714285717</c:v>
                </c:pt>
                <c:pt idx="2623">
                  <c:v>1131.8529999999998</c:v>
                </c:pt>
                <c:pt idx="2624">
                  <c:v>1136.5035714285714</c:v>
                </c:pt>
                <c:pt idx="2625">
                  <c:v>1139.9617142857144</c:v>
                </c:pt>
                <c:pt idx="2626">
                  <c:v>1143.6095714285714</c:v>
                </c:pt>
                <c:pt idx="2627">
                  <c:v>1143.2705714285714</c:v>
                </c:pt>
                <c:pt idx="2628">
                  <c:v>1143.7429999999999</c:v>
                </c:pt>
                <c:pt idx="2629">
                  <c:v>1142.983857142857</c:v>
                </c:pt>
                <c:pt idx="2630">
                  <c:v>1141.5630000000001</c:v>
                </c:pt>
                <c:pt idx="2631">
                  <c:v>1142.7808571428573</c:v>
                </c:pt>
                <c:pt idx="2632">
                  <c:v>1146.2131428571429</c:v>
                </c:pt>
                <c:pt idx="2633">
                  <c:v>1149.9442857142858</c:v>
                </c:pt>
                <c:pt idx="2634">
                  <c:v>1156.6308571428574</c:v>
                </c:pt>
                <c:pt idx="2635">
                  <c:v>1155.5340000000001</c:v>
                </c:pt>
                <c:pt idx="2636">
                  <c:v>1153.6832857142858</c:v>
                </c:pt>
                <c:pt idx="2637">
                  <c:v>1154.6508571428571</c:v>
                </c:pt>
                <c:pt idx="2638">
                  <c:v>1156.2888571428571</c:v>
                </c:pt>
                <c:pt idx="2639">
                  <c:v>1158.1314285714286</c:v>
                </c:pt>
                <c:pt idx="2640">
                  <c:v>1160.644</c:v>
                </c:pt>
                <c:pt idx="2641">
                  <c:v>1161.4738571428572</c:v>
                </c:pt>
                <c:pt idx="2642">
                  <c:v>1168.8451428571427</c:v>
                </c:pt>
                <c:pt idx="2643">
                  <c:v>1175.6632857142856</c:v>
                </c:pt>
                <c:pt idx="2644">
                  <c:v>1178.6407142857145</c:v>
                </c:pt>
                <c:pt idx="2645">
                  <c:v>1180.865</c:v>
                </c:pt>
                <c:pt idx="2646">
                  <c:v>1184.3362857142856</c:v>
                </c:pt>
                <c:pt idx="2647">
                  <c:v>1187.127</c:v>
                </c:pt>
                <c:pt idx="2648">
                  <c:v>1190.9874285714286</c:v>
                </c:pt>
                <c:pt idx="2649">
                  <c:v>1194.5981428571429</c:v>
                </c:pt>
                <c:pt idx="2650">
                  <c:v>1199.1558571428573</c:v>
                </c:pt>
                <c:pt idx="2651">
                  <c:v>1204.1062857142858</c:v>
                </c:pt>
                <c:pt idx="2652">
                  <c:v>1206.6057142857146</c:v>
                </c:pt>
                <c:pt idx="2653">
                  <c:v>1207.7181428571432</c:v>
                </c:pt>
                <c:pt idx="2654">
                  <c:v>1209.3261428571429</c:v>
                </c:pt>
                <c:pt idx="2655">
                  <c:v>1210.2440000000001</c:v>
                </c:pt>
                <c:pt idx="2656">
                  <c:v>1211.8912857142857</c:v>
                </c:pt>
                <c:pt idx="2657">
                  <c:v>1214.7335714285714</c:v>
                </c:pt>
                <c:pt idx="2658">
                  <c:v>1216.0738571428572</c:v>
                </c:pt>
                <c:pt idx="2659">
                  <c:v>1219.0194285714285</c:v>
                </c:pt>
                <c:pt idx="2660">
                  <c:v>1223.0014285714285</c:v>
                </c:pt>
                <c:pt idx="2661">
                  <c:v>1226.3468571428571</c:v>
                </c:pt>
                <c:pt idx="2662">
                  <c:v>1227.5930000000003</c:v>
                </c:pt>
                <c:pt idx="2663">
                  <c:v>1226.6497142857145</c:v>
                </c:pt>
                <c:pt idx="2664">
                  <c:v>1225.1682857142857</c:v>
                </c:pt>
                <c:pt idx="2665">
                  <c:v>1224.9745714285714</c:v>
                </c:pt>
                <c:pt idx="2666">
                  <c:v>1223.0284285714285</c:v>
                </c:pt>
                <c:pt idx="2667">
                  <c:v>1218.8742857142859</c:v>
                </c:pt>
                <c:pt idx="2668">
                  <c:v>1215.0211428571426</c:v>
                </c:pt>
                <c:pt idx="2669">
                  <c:v>1210.6961428571428</c:v>
                </c:pt>
                <c:pt idx="2670">
                  <c:v>1208.5550000000001</c:v>
                </c:pt>
                <c:pt idx="2671">
                  <c:v>1206.1867142857143</c:v>
                </c:pt>
                <c:pt idx="2672">
                  <c:v>1202.5625714285713</c:v>
                </c:pt>
                <c:pt idx="2673">
                  <c:v>1199.431142857143</c:v>
                </c:pt>
                <c:pt idx="2674">
                  <c:v>1197.042857142857</c:v>
                </c:pt>
                <c:pt idx="2675">
                  <c:v>1192.8177142857144</c:v>
                </c:pt>
                <c:pt idx="2676">
                  <c:v>1191.8772857142856</c:v>
                </c:pt>
                <c:pt idx="2677">
                  <c:v>1191.2295714285715</c:v>
                </c:pt>
                <c:pt idx="2678">
                  <c:v>1190.383142857143</c:v>
                </c:pt>
                <c:pt idx="2679">
                  <c:v>1191.6569999999999</c:v>
                </c:pt>
                <c:pt idx="2680">
                  <c:v>1191.3972857142858</c:v>
                </c:pt>
                <c:pt idx="2681">
                  <c:v>1189.704</c:v>
                </c:pt>
                <c:pt idx="2682">
                  <c:v>1189.2542857142857</c:v>
                </c:pt>
                <c:pt idx="2683">
                  <c:v>1187.752</c:v>
                </c:pt>
                <c:pt idx="2684">
                  <c:v>1186.1137142857144</c:v>
                </c:pt>
                <c:pt idx="2685">
                  <c:v>1185.265142857143</c:v>
                </c:pt>
                <c:pt idx="2686">
                  <c:v>1183.9605714285715</c:v>
                </c:pt>
                <c:pt idx="2687">
                  <c:v>1185.098285714286</c:v>
                </c:pt>
                <c:pt idx="2688">
                  <c:v>1186.8374285714287</c:v>
                </c:pt>
                <c:pt idx="2689">
                  <c:v>1188.3417142857143</c:v>
                </c:pt>
                <c:pt idx="2690">
                  <c:v>1184.5265714285713</c:v>
                </c:pt>
                <c:pt idx="2691">
                  <c:v>1180.0314285714287</c:v>
                </c:pt>
                <c:pt idx="2692">
                  <c:v>1171.9724285714287</c:v>
                </c:pt>
                <c:pt idx="2693">
                  <c:v>1163.8674285714285</c:v>
                </c:pt>
                <c:pt idx="2694">
                  <c:v>1154.7464285714286</c:v>
                </c:pt>
                <c:pt idx="2695">
                  <c:v>1145.8797142857143</c:v>
                </c:pt>
                <c:pt idx="2696">
                  <c:v>1138.953</c:v>
                </c:pt>
                <c:pt idx="2697">
                  <c:v>1137.4855714285716</c:v>
                </c:pt>
                <c:pt idx="2698">
                  <c:v>1136.8638571428571</c:v>
                </c:pt>
                <c:pt idx="2699">
                  <c:v>1142.5587142857144</c:v>
                </c:pt>
                <c:pt idx="2700">
                  <c:v>1148.2782857142859</c:v>
                </c:pt>
                <c:pt idx="2701">
                  <c:v>1154.2885714285715</c:v>
                </c:pt>
                <c:pt idx="2702">
                  <c:v>1159.7761428571428</c:v>
                </c:pt>
                <c:pt idx="2703">
                  <c:v>1163.8954285714285</c:v>
                </c:pt>
                <c:pt idx="2704">
                  <c:v>1165.7122857142856</c:v>
                </c:pt>
                <c:pt idx="2705">
                  <c:v>1166.5160000000001</c:v>
                </c:pt>
                <c:pt idx="2706">
                  <c:v>1162.1728571428571</c:v>
                </c:pt>
                <c:pt idx="2707">
                  <c:v>1155.6204285714286</c:v>
                </c:pt>
                <c:pt idx="2708">
                  <c:v>1144.6904285714286</c:v>
                </c:pt>
                <c:pt idx="2709">
                  <c:v>1133.3709999999999</c:v>
                </c:pt>
                <c:pt idx="2710">
                  <c:v>1121.306142857143</c:v>
                </c:pt>
                <c:pt idx="2711">
                  <c:v>1112.2151428571428</c:v>
                </c:pt>
                <c:pt idx="2712">
                  <c:v>1101.493857142857</c:v>
                </c:pt>
                <c:pt idx="2713">
                  <c:v>1093.5234285714284</c:v>
                </c:pt>
                <c:pt idx="2714">
                  <c:v>1088.6017142857143</c:v>
                </c:pt>
                <c:pt idx="2715">
                  <c:v>1087.1435714285712</c:v>
                </c:pt>
                <c:pt idx="2716">
                  <c:v>1085.7664285714286</c:v>
                </c:pt>
                <c:pt idx="2717">
                  <c:v>1086.5352857142857</c:v>
                </c:pt>
                <c:pt idx="2718">
                  <c:v>1086.9612857142856</c:v>
                </c:pt>
                <c:pt idx="2719">
                  <c:v>1088.6461428571429</c:v>
                </c:pt>
                <c:pt idx="2720">
                  <c:v>1088.7788571428571</c:v>
                </c:pt>
                <c:pt idx="2721">
                  <c:v>1088.164</c:v>
                </c:pt>
                <c:pt idx="2722">
                  <c:v>1087.8934285714286</c:v>
                </c:pt>
                <c:pt idx="2723">
                  <c:v>1085.087</c:v>
                </c:pt>
                <c:pt idx="2724">
                  <c:v>1077.1102857142857</c:v>
                </c:pt>
                <c:pt idx="2725">
                  <c:v>1068.0865714285715</c:v>
                </c:pt>
                <c:pt idx="2726">
                  <c:v>1061.5435714285716</c:v>
                </c:pt>
                <c:pt idx="2727">
                  <c:v>1054.1194285714287</c:v>
                </c:pt>
                <c:pt idx="2728">
                  <c:v>1045.1722857142856</c:v>
                </c:pt>
                <c:pt idx="2729">
                  <c:v>1035.7798571428571</c:v>
                </c:pt>
                <c:pt idx="2730">
                  <c:v>1029.9654285714284</c:v>
                </c:pt>
                <c:pt idx="2731">
                  <c:v>1029.3042857142857</c:v>
                </c:pt>
                <c:pt idx="2732">
                  <c:v>1030.0158571428572</c:v>
                </c:pt>
                <c:pt idx="2733">
                  <c:v>1026.6077142857143</c:v>
                </c:pt>
                <c:pt idx="2734">
                  <c:v>1023.2322857142857</c:v>
                </c:pt>
                <c:pt idx="2735">
                  <c:v>1020.4625714285714</c:v>
                </c:pt>
                <c:pt idx="2736">
                  <c:v>1018.5735714285714</c:v>
                </c:pt>
                <c:pt idx="2737">
                  <c:v>1016.463857142857</c:v>
                </c:pt>
                <c:pt idx="2738">
                  <c:v>1011.8751428571429</c:v>
                </c:pt>
                <c:pt idx="2739">
                  <c:v>1006.7178571428573</c:v>
                </c:pt>
                <c:pt idx="2740">
                  <c:v>1003.392142857143</c:v>
                </c:pt>
                <c:pt idx="2741">
                  <c:v>1001.7300000000001</c:v>
                </c:pt>
                <c:pt idx="2742">
                  <c:v>1001.803</c:v>
                </c:pt>
                <c:pt idx="2743">
                  <c:v>1001.224142857143</c:v>
                </c:pt>
                <c:pt idx="2744">
                  <c:v>1000.7774285714287</c:v>
                </c:pt>
                <c:pt idx="2745">
                  <c:v>1001.9384285714286</c:v>
                </c:pt>
                <c:pt idx="2746">
                  <c:v>1003.4575714285713</c:v>
                </c:pt>
                <c:pt idx="2747">
                  <c:v>1006.1838571428572</c:v>
                </c:pt>
                <c:pt idx="2748">
                  <c:v>1007.4181428571428</c:v>
                </c:pt>
                <c:pt idx="2749">
                  <c:v>1004.778</c:v>
                </c:pt>
                <c:pt idx="2750">
                  <c:v>1003.6965714285715</c:v>
                </c:pt>
                <c:pt idx="2751">
                  <c:v>1003.0704285714285</c:v>
                </c:pt>
                <c:pt idx="2752">
                  <c:v>1002.756</c:v>
                </c:pt>
                <c:pt idx="2753">
                  <c:v>1004.4421428571429</c:v>
                </c:pt>
                <c:pt idx="2754">
                  <c:v>1005.5052857142857</c:v>
                </c:pt>
                <c:pt idx="2755">
                  <c:v>1008.3715714285715</c:v>
                </c:pt>
                <c:pt idx="2756">
                  <c:v>1014.6145714285714</c:v>
                </c:pt>
                <c:pt idx="2757">
                  <c:v>1020.2611428571428</c:v>
                </c:pt>
                <c:pt idx="2758">
                  <c:v>1023.0681428571427</c:v>
                </c:pt>
                <c:pt idx="2759">
                  <c:v>1021.8605714285713</c:v>
                </c:pt>
                <c:pt idx="2760">
                  <c:v>1019.5550000000001</c:v>
                </c:pt>
                <c:pt idx="2761">
                  <c:v>1018.6517142857144</c:v>
                </c:pt>
                <c:pt idx="2762">
                  <c:v>1017.5935714285714</c:v>
                </c:pt>
                <c:pt idx="2763">
                  <c:v>1014.5327142857142</c:v>
                </c:pt>
                <c:pt idx="2764">
                  <c:v>1009.701</c:v>
                </c:pt>
                <c:pt idx="2765">
                  <c:v>1007.1485714285715</c:v>
                </c:pt>
                <c:pt idx="2766">
                  <c:v>1007.8347142857143</c:v>
                </c:pt>
                <c:pt idx="2767">
                  <c:v>1007.4235714285716</c:v>
                </c:pt>
                <c:pt idx="2768">
                  <c:v>1004.5722857142857</c:v>
                </c:pt>
                <c:pt idx="2769">
                  <c:v>1003.1765714285714</c:v>
                </c:pt>
                <c:pt idx="2770">
                  <c:v>1005.0667142857143</c:v>
                </c:pt>
                <c:pt idx="2771">
                  <c:v>1007.9040000000001</c:v>
                </c:pt>
                <c:pt idx="2772">
                  <c:v>1011.1184285714287</c:v>
                </c:pt>
                <c:pt idx="2773">
                  <c:v>1015.7958571428572</c:v>
                </c:pt>
                <c:pt idx="2774">
                  <c:v>1021.7787142857144</c:v>
                </c:pt>
                <c:pt idx="2775">
                  <c:v>1029.457142857143</c:v>
                </c:pt>
                <c:pt idx="2776">
                  <c:v>1034.4387142857145</c:v>
                </c:pt>
                <c:pt idx="2777">
                  <c:v>1036.6445714285715</c:v>
                </c:pt>
                <c:pt idx="2778">
                  <c:v>1037.3710000000001</c:v>
                </c:pt>
                <c:pt idx="2779">
                  <c:v>1038.6034285714286</c:v>
                </c:pt>
                <c:pt idx="2780">
                  <c:v>1038.126857142857</c:v>
                </c:pt>
                <c:pt idx="2781">
                  <c:v>1035.9044285714285</c:v>
                </c:pt>
                <c:pt idx="2782">
                  <c:v>1033.9715714285715</c:v>
                </c:pt>
                <c:pt idx="2783">
                  <c:v>1033.6164285714283</c:v>
                </c:pt>
                <c:pt idx="2784">
                  <c:v>1031.3191428571429</c:v>
                </c:pt>
                <c:pt idx="2785">
                  <c:v>1031.0737142857145</c:v>
                </c:pt>
                <c:pt idx="2786">
                  <c:v>1031.3385714285716</c:v>
                </c:pt>
                <c:pt idx="2787">
                  <c:v>1031.4787142857142</c:v>
                </c:pt>
                <c:pt idx="2788">
                  <c:v>1030.6079999999999</c:v>
                </c:pt>
                <c:pt idx="2789">
                  <c:v>1028.671142857143</c:v>
                </c:pt>
                <c:pt idx="2790">
                  <c:v>1025.385</c:v>
                </c:pt>
                <c:pt idx="2791">
                  <c:v>1023.848</c:v>
                </c:pt>
                <c:pt idx="2792">
                  <c:v>1023.9757142857143</c:v>
                </c:pt>
                <c:pt idx="2793">
                  <c:v>1021.6337142857143</c:v>
                </c:pt>
                <c:pt idx="2794">
                  <c:v>1020.4542857142858</c:v>
                </c:pt>
                <c:pt idx="2795">
                  <c:v>1021.4898571428572</c:v>
                </c:pt>
                <c:pt idx="2796">
                  <c:v>1021.5101428571428</c:v>
                </c:pt>
                <c:pt idx="2797">
                  <c:v>1021.9245714285714</c:v>
                </c:pt>
                <c:pt idx="2798">
                  <c:v>1024.8992857142855</c:v>
                </c:pt>
                <c:pt idx="2799">
                  <c:v>1026.5707142857141</c:v>
                </c:pt>
                <c:pt idx="2800">
                  <c:v>1029.5245714285713</c:v>
                </c:pt>
                <c:pt idx="2801">
                  <c:v>1030.7785714285715</c:v>
                </c:pt>
                <c:pt idx="2802">
                  <c:v>1030.5441428571428</c:v>
                </c:pt>
                <c:pt idx="2803">
                  <c:v>1030.9822857142856</c:v>
                </c:pt>
                <c:pt idx="2804">
                  <c:v>1032.3482857142858</c:v>
                </c:pt>
                <c:pt idx="2805">
                  <c:v>1032.4507142857142</c:v>
                </c:pt>
                <c:pt idx="2806">
                  <c:v>1031.7454285714286</c:v>
                </c:pt>
                <c:pt idx="2807">
                  <c:v>1031.6180000000002</c:v>
                </c:pt>
                <c:pt idx="2808">
                  <c:v>1031.9289999999999</c:v>
                </c:pt>
                <c:pt idx="2809">
                  <c:v>1033.7005714285715</c:v>
                </c:pt>
                <c:pt idx="2810">
                  <c:v>1035.3371428571429</c:v>
                </c:pt>
                <c:pt idx="2811">
                  <c:v>1036.9975714285715</c:v>
                </c:pt>
                <c:pt idx="2812">
                  <c:v>1037.0507142857143</c:v>
                </c:pt>
                <c:pt idx="2813">
                  <c:v>1035.8214285714287</c:v>
                </c:pt>
                <c:pt idx="2814">
                  <c:v>1032.7902857142856</c:v>
                </c:pt>
                <c:pt idx="2815">
                  <c:v>1029.3512857142857</c:v>
                </c:pt>
                <c:pt idx="2816">
                  <c:v>1024.7205714285715</c:v>
                </c:pt>
                <c:pt idx="2817">
                  <c:v>1019.4874285714287</c:v>
                </c:pt>
                <c:pt idx="2818">
                  <c:v>1011.9994285714286</c:v>
                </c:pt>
                <c:pt idx="2819">
                  <c:v>1003.715</c:v>
                </c:pt>
                <c:pt idx="2820">
                  <c:v>995.94314285714279</c:v>
                </c:pt>
                <c:pt idx="2821">
                  <c:v>989.59342857142849</c:v>
                </c:pt>
                <c:pt idx="2822">
                  <c:v>983.67342857142853</c:v>
                </c:pt>
                <c:pt idx="2823">
                  <c:v>979.82385714285726</c:v>
                </c:pt>
                <c:pt idx="2824">
                  <c:v>978.89700000000016</c:v>
                </c:pt>
                <c:pt idx="2825">
                  <c:v>980.04414285714279</c:v>
                </c:pt>
                <c:pt idx="2826">
                  <c:v>982.84271428571424</c:v>
                </c:pt>
                <c:pt idx="2827">
                  <c:v>986.52699999999993</c:v>
                </c:pt>
                <c:pt idx="2828">
                  <c:v>988.26414285714293</c:v>
                </c:pt>
                <c:pt idx="2829">
                  <c:v>991.3282857142857</c:v>
                </c:pt>
                <c:pt idx="2830">
                  <c:v>992.9962857142857</c:v>
                </c:pt>
                <c:pt idx="2831">
                  <c:v>991.88628571428569</c:v>
                </c:pt>
                <c:pt idx="2832">
                  <c:v>990.99242857142872</c:v>
                </c:pt>
                <c:pt idx="2833">
                  <c:v>990.94842857142862</c:v>
                </c:pt>
                <c:pt idx="2834">
                  <c:v>990.72071428571428</c:v>
                </c:pt>
                <c:pt idx="2835">
                  <c:v>992.51699999999994</c:v>
                </c:pt>
                <c:pt idx="2836">
                  <c:v>994.024</c:v>
                </c:pt>
                <c:pt idx="2837">
                  <c:v>994.31514285714286</c:v>
                </c:pt>
                <c:pt idx="2838">
                  <c:v>995.85785714285726</c:v>
                </c:pt>
                <c:pt idx="2839">
                  <c:v>997.21371428571433</c:v>
                </c:pt>
                <c:pt idx="2840">
                  <c:v>998.07428571428579</c:v>
                </c:pt>
                <c:pt idx="2841">
                  <c:v>999.43528571428567</c:v>
                </c:pt>
                <c:pt idx="2842">
                  <c:v>1001.2288571428571</c:v>
                </c:pt>
                <c:pt idx="2843">
                  <c:v>1003.0142857142856</c:v>
                </c:pt>
                <c:pt idx="2844">
                  <c:v>1006.1594285714284</c:v>
                </c:pt>
                <c:pt idx="2845">
                  <c:v>1009.1344285714285</c:v>
                </c:pt>
                <c:pt idx="2846">
                  <c:v>1012.6207142857145</c:v>
                </c:pt>
                <c:pt idx="2847">
                  <c:v>1016.1827142857144</c:v>
                </c:pt>
                <c:pt idx="2848">
                  <c:v>1018.5702857142859</c:v>
                </c:pt>
                <c:pt idx="2849">
                  <c:v>1020.3760000000001</c:v>
                </c:pt>
                <c:pt idx="2850">
                  <c:v>1019.7802857142859</c:v>
                </c:pt>
                <c:pt idx="2851">
                  <c:v>1017.790142857143</c:v>
                </c:pt>
                <c:pt idx="2852">
                  <c:v>1016.0187142857142</c:v>
                </c:pt>
                <c:pt idx="2853">
                  <c:v>1011.6567142857142</c:v>
                </c:pt>
                <c:pt idx="2854">
                  <c:v>1007.4127142857143</c:v>
                </c:pt>
                <c:pt idx="2855">
                  <c:v>1002.3174285714286</c:v>
                </c:pt>
                <c:pt idx="2856">
                  <c:v>998.54614285714285</c:v>
                </c:pt>
                <c:pt idx="2857">
                  <c:v>997.5278571428571</c:v>
                </c:pt>
                <c:pt idx="2858">
                  <c:v>995.3812857142857</c:v>
                </c:pt>
                <c:pt idx="2859">
                  <c:v>991.86571428571438</c:v>
                </c:pt>
                <c:pt idx="2860">
                  <c:v>989.99471428571439</c:v>
                </c:pt>
                <c:pt idx="2861">
                  <c:v>987.31299999999999</c:v>
                </c:pt>
                <c:pt idx="2862">
                  <c:v>985.83871428571445</c:v>
                </c:pt>
                <c:pt idx="2863">
                  <c:v>983.80185714285722</c:v>
                </c:pt>
                <c:pt idx="2864">
                  <c:v>979.55271428571439</c:v>
                </c:pt>
                <c:pt idx="2865">
                  <c:v>975.99314285714286</c:v>
                </c:pt>
                <c:pt idx="2866">
                  <c:v>973.44985714285724</c:v>
                </c:pt>
                <c:pt idx="2867">
                  <c:v>969.87714285714287</c:v>
                </c:pt>
                <c:pt idx="2868">
                  <c:v>966.78985714285716</c:v>
                </c:pt>
                <c:pt idx="2869">
                  <c:v>963.33799999999997</c:v>
                </c:pt>
                <c:pt idx="2870">
                  <c:v>960.13299999999992</c:v>
                </c:pt>
                <c:pt idx="2871">
                  <c:v>958.74914285714294</c:v>
                </c:pt>
                <c:pt idx="2872">
                  <c:v>958.15157142857151</c:v>
                </c:pt>
                <c:pt idx="2873">
                  <c:v>958.99128571428571</c:v>
                </c:pt>
                <c:pt idx="2874">
                  <c:v>961.77471428571414</c:v>
                </c:pt>
                <c:pt idx="2875">
                  <c:v>963.5150000000001</c:v>
                </c:pt>
                <c:pt idx="2876">
                  <c:v>965.86657142857155</c:v>
                </c:pt>
                <c:pt idx="2877">
                  <c:v>965.79442857142851</c:v>
                </c:pt>
                <c:pt idx="2878">
                  <c:v>965.22542857142867</c:v>
                </c:pt>
                <c:pt idx="2879">
                  <c:v>966.14400000000001</c:v>
                </c:pt>
                <c:pt idx="2880">
                  <c:v>966.0278571428571</c:v>
                </c:pt>
                <c:pt idx="2881">
                  <c:v>964.13914285714293</c:v>
                </c:pt>
                <c:pt idx="2882">
                  <c:v>963.81971428571433</c:v>
                </c:pt>
                <c:pt idx="2883">
                  <c:v>964.83742857142863</c:v>
                </c:pt>
                <c:pt idx="2884">
                  <c:v>966.04471428571412</c:v>
                </c:pt>
                <c:pt idx="2885">
                  <c:v>967.67500000000007</c:v>
                </c:pt>
                <c:pt idx="2886">
                  <c:v>969.8648571428572</c:v>
                </c:pt>
                <c:pt idx="2887">
                  <c:v>972.7045714285714</c:v>
                </c:pt>
                <c:pt idx="2888">
                  <c:v>977.452</c:v>
                </c:pt>
                <c:pt idx="2889">
                  <c:v>981.49842857142846</c:v>
                </c:pt>
                <c:pt idx="2890">
                  <c:v>983.66799999999989</c:v>
                </c:pt>
                <c:pt idx="2891">
                  <c:v>986.03057142857142</c:v>
                </c:pt>
                <c:pt idx="2892">
                  <c:v>986.10342857142848</c:v>
                </c:pt>
                <c:pt idx="2893">
                  <c:v>983.85757142857142</c:v>
                </c:pt>
                <c:pt idx="2894">
                  <c:v>980.51514285714279</c:v>
                </c:pt>
                <c:pt idx="2895">
                  <c:v>976.79471428571435</c:v>
                </c:pt>
                <c:pt idx="2896">
                  <c:v>974.5504285714286</c:v>
                </c:pt>
                <c:pt idx="2897">
                  <c:v>972.68514285714286</c:v>
                </c:pt>
                <c:pt idx="2898">
                  <c:v>971.99885714285722</c:v>
                </c:pt>
                <c:pt idx="2899">
                  <c:v>972.5604285714287</c:v>
                </c:pt>
                <c:pt idx="2900">
                  <c:v>972.36714285714277</c:v>
                </c:pt>
                <c:pt idx="2901">
                  <c:v>973.18971428571422</c:v>
                </c:pt>
                <c:pt idx="2902">
                  <c:v>973.56514285714286</c:v>
                </c:pt>
                <c:pt idx="2903">
                  <c:v>969.790142857143</c:v>
                </c:pt>
                <c:pt idx="2904">
                  <c:v>965.27300000000014</c:v>
                </c:pt>
                <c:pt idx="2905">
                  <c:v>960.68857142857144</c:v>
                </c:pt>
                <c:pt idx="2906">
                  <c:v>956.12899999999991</c:v>
                </c:pt>
                <c:pt idx="2907">
                  <c:v>952.07814285714278</c:v>
                </c:pt>
                <c:pt idx="2908">
                  <c:v>948.22514285714283</c:v>
                </c:pt>
                <c:pt idx="2909">
                  <c:v>945.60400000000004</c:v>
                </c:pt>
                <c:pt idx="2910">
                  <c:v>948.35057142857147</c:v>
                </c:pt>
                <c:pt idx="2911">
                  <c:v>952.5317142857142</c:v>
                </c:pt>
                <c:pt idx="2912">
                  <c:v>956.8154285714287</c:v>
                </c:pt>
                <c:pt idx="2913">
                  <c:v>962.44471428571444</c:v>
                </c:pt>
                <c:pt idx="2914">
                  <c:v>969.40800000000024</c:v>
                </c:pt>
                <c:pt idx="2915">
                  <c:v>974.79628571428566</c:v>
                </c:pt>
                <c:pt idx="2916">
                  <c:v>978.75399999999991</c:v>
                </c:pt>
                <c:pt idx="2917">
                  <c:v>981.20500000000004</c:v>
                </c:pt>
                <c:pt idx="2918">
                  <c:v>983.70757142857144</c:v>
                </c:pt>
                <c:pt idx="2919">
                  <c:v>987.54114285714297</c:v>
                </c:pt>
                <c:pt idx="2920">
                  <c:v>988.28471428571436</c:v>
                </c:pt>
                <c:pt idx="2921">
                  <c:v>987.88557142857155</c:v>
                </c:pt>
                <c:pt idx="2922">
                  <c:v>990.44257142857157</c:v>
                </c:pt>
                <c:pt idx="2923">
                  <c:v>991.01742857142858</c:v>
                </c:pt>
                <c:pt idx="2924">
                  <c:v>990.77942857142864</c:v>
                </c:pt>
                <c:pt idx="2925">
                  <c:v>990.63028571428572</c:v>
                </c:pt>
                <c:pt idx="2926">
                  <c:v>989.24342857142869</c:v>
                </c:pt>
                <c:pt idx="2927">
                  <c:v>989.28071428571434</c:v>
                </c:pt>
                <c:pt idx="2928">
                  <c:v>989.66971428571435</c:v>
                </c:pt>
                <c:pt idx="2929">
                  <c:v>986.73500000000001</c:v>
                </c:pt>
                <c:pt idx="2930">
                  <c:v>983.5972857142857</c:v>
                </c:pt>
                <c:pt idx="2931">
                  <c:v>982.24942857142855</c:v>
                </c:pt>
                <c:pt idx="2932">
                  <c:v>978.88285714285723</c:v>
                </c:pt>
                <c:pt idx="2933">
                  <c:v>975.78399999999988</c:v>
                </c:pt>
                <c:pt idx="2934">
                  <c:v>973.09614285714292</c:v>
                </c:pt>
                <c:pt idx="2935">
                  <c:v>969.12171428571435</c:v>
                </c:pt>
                <c:pt idx="2936">
                  <c:v>966.70671428571427</c:v>
                </c:pt>
                <c:pt idx="2937">
                  <c:v>965.9975714285714</c:v>
                </c:pt>
                <c:pt idx="2938">
                  <c:v>964.50557142857156</c:v>
                </c:pt>
                <c:pt idx="2939">
                  <c:v>963.61400000000015</c:v>
                </c:pt>
                <c:pt idx="2940">
                  <c:v>962.62971428571439</c:v>
                </c:pt>
                <c:pt idx="2941">
                  <c:v>961.12</c:v>
                </c:pt>
                <c:pt idx="2942">
                  <c:v>961.12371428571441</c:v>
                </c:pt>
                <c:pt idx="2943">
                  <c:v>960.57542857142857</c:v>
                </c:pt>
                <c:pt idx="2944">
                  <c:v>961.13971428571426</c:v>
                </c:pt>
                <c:pt idx="2945">
                  <c:v>961.338142857143</c:v>
                </c:pt>
                <c:pt idx="2946">
                  <c:v>962.29885714285717</c:v>
                </c:pt>
                <c:pt idx="2947">
                  <c:v>962.59185714285718</c:v>
                </c:pt>
                <c:pt idx="2948">
                  <c:v>964.75971428571427</c:v>
                </c:pt>
                <c:pt idx="2949">
                  <c:v>968.39957142857145</c:v>
                </c:pt>
                <c:pt idx="2950">
                  <c:v>972.03128571428556</c:v>
                </c:pt>
                <c:pt idx="2951">
                  <c:v>975.63328571428553</c:v>
                </c:pt>
                <c:pt idx="2952">
                  <c:v>977.56057142857151</c:v>
                </c:pt>
                <c:pt idx="2953">
                  <c:v>979.35785714285726</c:v>
                </c:pt>
                <c:pt idx="2954">
                  <c:v>981.98400000000004</c:v>
                </c:pt>
                <c:pt idx="2955">
                  <c:v>984.20314285714278</c:v>
                </c:pt>
                <c:pt idx="2956">
                  <c:v>983.71385714285714</c:v>
                </c:pt>
                <c:pt idx="2957">
                  <c:v>981.79771428571439</c:v>
                </c:pt>
                <c:pt idx="2958">
                  <c:v>979.00457142857158</c:v>
                </c:pt>
                <c:pt idx="2959">
                  <c:v>976.03085714285714</c:v>
                </c:pt>
                <c:pt idx="2960">
                  <c:v>973.11928571428587</c:v>
                </c:pt>
                <c:pt idx="2961">
                  <c:v>969.48728571428558</c:v>
                </c:pt>
                <c:pt idx="2962">
                  <c:v>966.00214285714287</c:v>
                </c:pt>
                <c:pt idx="2963">
                  <c:v>962.29614285714285</c:v>
                </c:pt>
                <c:pt idx="2964">
                  <c:v>960.45100000000002</c:v>
                </c:pt>
                <c:pt idx="2965">
                  <c:v>959.30714285714294</c:v>
                </c:pt>
                <c:pt idx="2966">
                  <c:v>958.80057142857152</c:v>
                </c:pt>
                <c:pt idx="2967">
                  <c:v>958.3725714285714</c:v>
                </c:pt>
                <c:pt idx="2968">
                  <c:v>957.96442857142858</c:v>
                </c:pt>
                <c:pt idx="2969">
                  <c:v>957.10871428571431</c:v>
                </c:pt>
                <c:pt idx="2970">
                  <c:v>957.17257142857147</c:v>
                </c:pt>
                <c:pt idx="2971">
                  <c:v>957.07499999999993</c:v>
                </c:pt>
                <c:pt idx="2972">
                  <c:v>957.75857142857137</c:v>
                </c:pt>
                <c:pt idx="2973">
                  <c:v>959.79028571428569</c:v>
                </c:pt>
                <c:pt idx="2974">
                  <c:v>961.96314285714277</c:v>
                </c:pt>
                <c:pt idx="2975">
                  <c:v>964.73914285714272</c:v>
                </c:pt>
                <c:pt idx="2976">
                  <c:v>966.87828571428565</c:v>
                </c:pt>
                <c:pt idx="2977">
                  <c:v>970.34628571428573</c:v>
                </c:pt>
                <c:pt idx="2978">
                  <c:v>972.96257142857155</c:v>
                </c:pt>
                <c:pt idx="2979">
                  <c:v>974.35214285714289</c:v>
                </c:pt>
                <c:pt idx="2980">
                  <c:v>974.06871428571424</c:v>
                </c:pt>
                <c:pt idx="2981">
                  <c:v>973.41214285714284</c:v>
                </c:pt>
                <c:pt idx="2982">
                  <c:v>971.06942857142872</c:v>
                </c:pt>
                <c:pt idx="2983">
                  <c:v>968.20771428571425</c:v>
                </c:pt>
                <c:pt idx="2984">
                  <c:v>964.58028571428565</c:v>
                </c:pt>
                <c:pt idx="2985">
                  <c:v>960.13914285714293</c:v>
                </c:pt>
                <c:pt idx="2986">
                  <c:v>955.85185714285728</c:v>
                </c:pt>
                <c:pt idx="2987">
                  <c:v>951.93485714285714</c:v>
                </c:pt>
                <c:pt idx="2988">
                  <c:v>948.26471428571426</c:v>
                </c:pt>
                <c:pt idx="2989">
                  <c:v>947.19700000000012</c:v>
                </c:pt>
                <c:pt idx="2990">
                  <c:v>945.79200000000014</c:v>
                </c:pt>
                <c:pt idx="2991">
                  <c:v>944.55685714285733</c:v>
                </c:pt>
                <c:pt idx="2992">
                  <c:v>947.42485714285715</c:v>
                </c:pt>
                <c:pt idx="2993">
                  <c:v>950.57228571428573</c:v>
                </c:pt>
                <c:pt idx="2994">
                  <c:v>956.39599999999996</c:v>
                </c:pt>
                <c:pt idx="2995">
                  <c:v>963.17500000000007</c:v>
                </c:pt>
                <c:pt idx="2996">
                  <c:v>967.99585714285718</c:v>
                </c:pt>
                <c:pt idx="2997">
                  <c:v>974.07128571428564</c:v>
                </c:pt>
                <c:pt idx="2998">
                  <c:v>979.63014285714291</c:v>
                </c:pt>
                <c:pt idx="2999">
                  <c:v>983.05100000000004</c:v>
                </c:pt>
                <c:pt idx="3000">
                  <c:v>986.57871428571423</c:v>
                </c:pt>
                <c:pt idx="3001">
                  <c:v>986.97814285714287</c:v>
                </c:pt>
                <c:pt idx="3002">
                  <c:v>986.38885714285709</c:v>
                </c:pt>
                <c:pt idx="3003">
                  <c:v>986.00814285714284</c:v>
                </c:pt>
                <c:pt idx="3004">
                  <c:v>986.1134285714287</c:v>
                </c:pt>
                <c:pt idx="3005">
                  <c:v>987.08399999999995</c:v>
                </c:pt>
                <c:pt idx="3006">
                  <c:v>986.60557142857147</c:v>
                </c:pt>
                <c:pt idx="3007">
                  <c:v>985.81799999999998</c:v>
                </c:pt>
                <c:pt idx="3008">
                  <c:v>986.41614285714297</c:v>
                </c:pt>
                <c:pt idx="3009">
                  <c:v>987.58814285714277</c:v>
                </c:pt>
                <c:pt idx="3010">
                  <c:v>988.88414285714282</c:v>
                </c:pt>
                <c:pt idx="3011">
                  <c:v>990.6187142857143</c:v>
                </c:pt>
                <c:pt idx="3012">
                  <c:v>991.67114285714285</c:v>
                </c:pt>
                <c:pt idx="3013">
                  <c:v>992.98471428571429</c:v>
                </c:pt>
                <c:pt idx="3014">
                  <c:v>994.06957142857141</c:v>
                </c:pt>
                <c:pt idx="3015">
                  <c:v>995.16599999999994</c:v>
                </c:pt>
                <c:pt idx="3016">
                  <c:v>995.45685714285707</c:v>
                </c:pt>
                <c:pt idx="3017">
                  <c:v>996.83585714285698</c:v>
                </c:pt>
                <c:pt idx="3018">
                  <c:v>998.8432857142858</c:v>
                </c:pt>
                <c:pt idx="3019">
                  <c:v>1000.9331428571429</c:v>
                </c:pt>
                <c:pt idx="3020">
                  <c:v>1003.8542857142858</c:v>
                </c:pt>
                <c:pt idx="3021">
                  <c:v>1008.4808571428573</c:v>
                </c:pt>
                <c:pt idx="3022">
                  <c:v>1012.0075714285714</c:v>
                </c:pt>
                <c:pt idx="3023">
                  <c:v>1014.3518571428571</c:v>
                </c:pt>
                <c:pt idx="3024">
                  <c:v>1015.0345714285713</c:v>
                </c:pt>
                <c:pt idx="3025">
                  <c:v>1014.8765714285715</c:v>
                </c:pt>
                <c:pt idx="3026">
                  <c:v>1015.0317142857144</c:v>
                </c:pt>
                <c:pt idx="3027">
                  <c:v>1015.727</c:v>
                </c:pt>
                <c:pt idx="3028">
                  <c:v>1015.7807142857143</c:v>
                </c:pt>
                <c:pt idx="3029">
                  <c:v>1017.3227142857143</c:v>
                </c:pt>
                <c:pt idx="3030">
                  <c:v>1020.361</c:v>
                </c:pt>
                <c:pt idx="3031">
                  <c:v>1023.8134285714287</c:v>
                </c:pt>
                <c:pt idx="3032">
                  <c:v>1026.7642857142857</c:v>
                </c:pt>
                <c:pt idx="3033">
                  <c:v>1029.332714285714</c:v>
                </c:pt>
                <c:pt idx="3034">
                  <c:v>1028.7647142857143</c:v>
                </c:pt>
                <c:pt idx="3035">
                  <c:v>1027.764857142857</c:v>
                </c:pt>
                <c:pt idx="3036">
                  <c:v>1026.3571428571429</c:v>
                </c:pt>
                <c:pt idx="3037">
                  <c:v>1023.2128571428572</c:v>
                </c:pt>
                <c:pt idx="3038">
                  <c:v>1018.4570000000001</c:v>
                </c:pt>
                <c:pt idx="3039">
                  <c:v>1012.7968571428573</c:v>
                </c:pt>
                <c:pt idx="3040">
                  <c:v>1007.4082857142859</c:v>
                </c:pt>
                <c:pt idx="3041">
                  <c:v>1004.9022857142858</c:v>
                </c:pt>
                <c:pt idx="3042">
                  <c:v>1001.5488571428572</c:v>
                </c:pt>
                <c:pt idx="3043">
                  <c:v>998.85699999999997</c:v>
                </c:pt>
                <c:pt idx="3044">
                  <c:v>996.63328571428588</c:v>
                </c:pt>
                <c:pt idx="3045">
                  <c:v>996.30785714285707</c:v>
                </c:pt>
                <c:pt idx="3046">
                  <c:v>997.68499999999983</c:v>
                </c:pt>
                <c:pt idx="3047">
                  <c:v>1000.4957142857145</c:v>
                </c:pt>
                <c:pt idx="3048">
                  <c:v>1002.7584285714285</c:v>
                </c:pt>
                <c:pt idx="3049">
                  <c:v>1004.9055714285713</c:v>
                </c:pt>
                <c:pt idx="3050">
                  <c:v>1005.8004285714287</c:v>
                </c:pt>
                <c:pt idx="3051">
                  <c:v>1006.2812857142859</c:v>
                </c:pt>
                <c:pt idx="3052">
                  <c:v>1005.7215714285715</c:v>
                </c:pt>
                <c:pt idx="3053">
                  <c:v>1005.3877142857144</c:v>
                </c:pt>
                <c:pt idx="3054">
                  <c:v>1001.1367142857143</c:v>
                </c:pt>
                <c:pt idx="3055">
                  <c:v>994.65300000000002</c:v>
                </c:pt>
                <c:pt idx="3056">
                  <c:v>985.84428571428566</c:v>
                </c:pt>
                <c:pt idx="3057">
                  <c:v>975.18314285714291</c:v>
                </c:pt>
                <c:pt idx="3058">
                  <c:v>966.4861428571428</c:v>
                </c:pt>
                <c:pt idx="3059">
                  <c:v>956.30714285714282</c:v>
                </c:pt>
                <c:pt idx="3060">
                  <c:v>945.96414285714286</c:v>
                </c:pt>
                <c:pt idx="3061">
                  <c:v>938.52485714285729</c:v>
                </c:pt>
                <c:pt idx="3062">
                  <c:v>932.92828571428583</c:v>
                </c:pt>
                <c:pt idx="3063">
                  <c:v>929.40885714285707</c:v>
                </c:pt>
                <c:pt idx="3064">
                  <c:v>928.66742857142856</c:v>
                </c:pt>
                <c:pt idx="3065">
                  <c:v>928.45042857142869</c:v>
                </c:pt>
                <c:pt idx="3066">
                  <c:v>930.35985714285721</c:v>
                </c:pt>
                <c:pt idx="3067">
                  <c:v>930.69257142857145</c:v>
                </c:pt>
                <c:pt idx="3068">
                  <c:v>929.1162857142856</c:v>
                </c:pt>
                <c:pt idx="3069">
                  <c:v>928.70728571428572</c:v>
                </c:pt>
                <c:pt idx="3070">
                  <c:v>930.45571428571441</c:v>
                </c:pt>
                <c:pt idx="3071">
                  <c:v>932.95528571428565</c:v>
                </c:pt>
                <c:pt idx="3072">
                  <c:v>931.73071428571427</c:v>
                </c:pt>
                <c:pt idx="3073">
                  <c:v>930.08614285714305</c:v>
                </c:pt>
                <c:pt idx="3074">
                  <c:v>929.49914285714283</c:v>
                </c:pt>
                <c:pt idx="3075">
                  <c:v>930.60042857142867</c:v>
                </c:pt>
                <c:pt idx="3076">
                  <c:v>931.42114285714285</c:v>
                </c:pt>
                <c:pt idx="3077">
                  <c:v>931.06914285714299</c:v>
                </c:pt>
                <c:pt idx="3078">
                  <c:v>929.32571428571441</c:v>
                </c:pt>
                <c:pt idx="3079">
                  <c:v>930.80100000000016</c:v>
                </c:pt>
                <c:pt idx="3080">
                  <c:v>932.55157142857149</c:v>
                </c:pt>
                <c:pt idx="3081">
                  <c:v>934.15042857142851</c:v>
                </c:pt>
                <c:pt idx="3082">
                  <c:v>936.2111428571427</c:v>
                </c:pt>
                <c:pt idx="3083">
                  <c:v>937.7058571428571</c:v>
                </c:pt>
                <c:pt idx="3084">
                  <c:v>938.09285714285727</c:v>
                </c:pt>
                <c:pt idx="3085">
                  <c:v>938.37928571428586</c:v>
                </c:pt>
                <c:pt idx="3086">
                  <c:v>938.34285714285727</c:v>
                </c:pt>
                <c:pt idx="3087">
                  <c:v>937.72071428571439</c:v>
                </c:pt>
                <c:pt idx="3088">
                  <c:v>936.22528571428575</c:v>
                </c:pt>
                <c:pt idx="3089">
                  <c:v>933.45299999999986</c:v>
                </c:pt>
                <c:pt idx="3090">
                  <c:v>929.61914285714283</c:v>
                </c:pt>
                <c:pt idx="3091">
                  <c:v>927.00228571428568</c:v>
                </c:pt>
                <c:pt idx="3092">
                  <c:v>923.1942857142858</c:v>
                </c:pt>
                <c:pt idx="3093">
                  <c:v>921.48142857142864</c:v>
                </c:pt>
                <c:pt idx="3094">
                  <c:v>920.16200000000003</c:v>
                </c:pt>
                <c:pt idx="3095">
                  <c:v>919.30142857142869</c:v>
                </c:pt>
                <c:pt idx="3096">
                  <c:v>918.51028571428583</c:v>
                </c:pt>
                <c:pt idx="3097">
                  <c:v>919.12271428571421</c:v>
                </c:pt>
                <c:pt idx="3098">
                  <c:v>920.64542857142862</c:v>
                </c:pt>
                <c:pt idx="3099">
                  <c:v>923.64871428571428</c:v>
                </c:pt>
                <c:pt idx="3100">
                  <c:v>924.07814285714289</c:v>
                </c:pt>
                <c:pt idx="3101">
                  <c:v>925.13499999999999</c:v>
                </c:pt>
                <c:pt idx="3102">
                  <c:v>926.96500000000003</c:v>
                </c:pt>
                <c:pt idx="3103">
                  <c:v>929.02328571428575</c:v>
                </c:pt>
                <c:pt idx="3104">
                  <c:v>929.25400000000013</c:v>
                </c:pt>
                <c:pt idx="3105">
                  <c:v>928.45242857142853</c:v>
                </c:pt>
                <c:pt idx="3106">
                  <c:v>927.69542857142858</c:v>
                </c:pt>
                <c:pt idx="3107">
                  <c:v>928.64828571428575</c:v>
                </c:pt>
                <c:pt idx="3108">
                  <c:v>929.35057142857136</c:v>
                </c:pt>
                <c:pt idx="3109">
                  <c:v>927.96600000000012</c:v>
                </c:pt>
                <c:pt idx="3110">
                  <c:v>925.43628571428576</c:v>
                </c:pt>
                <c:pt idx="3111">
                  <c:v>923.57314285714278</c:v>
                </c:pt>
                <c:pt idx="3112">
                  <c:v>921.68085714285712</c:v>
                </c:pt>
                <c:pt idx="3113">
                  <c:v>918.96957142857138</c:v>
                </c:pt>
                <c:pt idx="3114">
                  <c:v>916.30071428571432</c:v>
                </c:pt>
                <c:pt idx="3115">
                  <c:v>916.10985714285721</c:v>
                </c:pt>
                <c:pt idx="3116">
                  <c:v>917.82771428571425</c:v>
                </c:pt>
                <c:pt idx="3117">
                  <c:v>921.63285714285723</c:v>
                </c:pt>
                <c:pt idx="3118">
                  <c:v>925.53742857142868</c:v>
                </c:pt>
                <c:pt idx="3119">
                  <c:v>929.06514285714297</c:v>
                </c:pt>
                <c:pt idx="3120">
                  <c:v>933.47457142857149</c:v>
                </c:pt>
                <c:pt idx="3121">
                  <c:v>936.89642857142849</c:v>
                </c:pt>
                <c:pt idx="3122">
                  <c:v>937.1541428571428</c:v>
                </c:pt>
                <c:pt idx="3123">
                  <c:v>937.5985714285714</c:v>
                </c:pt>
                <c:pt idx="3124">
                  <c:v>938.0025714285714</c:v>
                </c:pt>
                <c:pt idx="3125">
                  <c:v>939.16371428571438</c:v>
                </c:pt>
                <c:pt idx="3126">
                  <c:v>939.99342857142869</c:v>
                </c:pt>
                <c:pt idx="3127">
                  <c:v>938.20528571428565</c:v>
                </c:pt>
                <c:pt idx="3128">
                  <c:v>935.47500000000002</c:v>
                </c:pt>
                <c:pt idx="3129">
                  <c:v>933.43571428571431</c:v>
                </c:pt>
                <c:pt idx="3130">
                  <c:v>930.81342857142852</c:v>
                </c:pt>
                <c:pt idx="3131">
                  <c:v>928.94485714285713</c:v>
                </c:pt>
                <c:pt idx="3132">
                  <c:v>927.71014285714296</c:v>
                </c:pt>
                <c:pt idx="3133">
                  <c:v>927.38014285714291</c:v>
                </c:pt>
                <c:pt idx="3134">
                  <c:v>929.25857142857137</c:v>
                </c:pt>
                <c:pt idx="3135">
                  <c:v>931.81000000000006</c:v>
                </c:pt>
                <c:pt idx="3136">
                  <c:v>934.28957142857143</c:v>
                </c:pt>
                <c:pt idx="3137">
                  <c:v>936.0427142857144</c:v>
                </c:pt>
                <c:pt idx="3138">
                  <c:v>937.75942857142866</c:v>
                </c:pt>
                <c:pt idx="3139">
                  <c:v>938.58442857142848</c:v>
                </c:pt>
                <c:pt idx="3140">
                  <c:v>938.7235714285714</c:v>
                </c:pt>
                <c:pt idx="3141">
                  <c:v>940.59185714285707</c:v>
                </c:pt>
                <c:pt idx="3142">
                  <c:v>942.4000000000002</c:v>
                </c:pt>
                <c:pt idx="3143">
                  <c:v>945.59799999999996</c:v>
                </c:pt>
                <c:pt idx="3144">
                  <c:v>949.45500000000015</c:v>
                </c:pt>
                <c:pt idx="3145">
                  <c:v>951.68714285714282</c:v>
                </c:pt>
                <c:pt idx="3146">
                  <c:v>954.10671428571425</c:v>
                </c:pt>
                <c:pt idx="3147">
                  <c:v>957.1981428571429</c:v>
                </c:pt>
                <c:pt idx="3148">
                  <c:v>956.92871428571436</c:v>
                </c:pt>
                <c:pt idx="3149">
                  <c:v>957.02328571428552</c:v>
                </c:pt>
                <c:pt idx="3150">
                  <c:v>955.79271428571428</c:v>
                </c:pt>
                <c:pt idx="3151">
                  <c:v>954.22757142857142</c:v>
                </c:pt>
                <c:pt idx="3152">
                  <c:v>952.46900000000005</c:v>
                </c:pt>
                <c:pt idx="3153">
                  <c:v>952.07428571428579</c:v>
                </c:pt>
                <c:pt idx="3154">
                  <c:v>951.60500000000013</c:v>
                </c:pt>
                <c:pt idx="3155">
                  <c:v>954.44014285714286</c:v>
                </c:pt>
                <c:pt idx="3156">
                  <c:v>956.10885714285723</c:v>
                </c:pt>
                <c:pt idx="3157">
                  <c:v>958.02428571428584</c:v>
                </c:pt>
                <c:pt idx="3158">
                  <c:v>959.35928571428587</c:v>
                </c:pt>
                <c:pt idx="3159">
                  <c:v>961.16057142857153</c:v>
                </c:pt>
                <c:pt idx="3160">
                  <c:v>961.96285714285716</c:v>
                </c:pt>
                <c:pt idx="3161">
                  <c:v>961.0038571428571</c:v>
                </c:pt>
                <c:pt idx="3162">
                  <c:v>959.70257142857167</c:v>
                </c:pt>
                <c:pt idx="3163">
                  <c:v>959.43028571428567</c:v>
                </c:pt>
                <c:pt idx="3164">
                  <c:v>960.01285714285711</c:v>
                </c:pt>
                <c:pt idx="3165">
                  <c:v>962.41971428571435</c:v>
                </c:pt>
                <c:pt idx="3166">
                  <c:v>965.00200000000007</c:v>
                </c:pt>
                <c:pt idx="3167">
                  <c:v>967.09428571428577</c:v>
                </c:pt>
                <c:pt idx="3168">
                  <c:v>969.23028571428574</c:v>
                </c:pt>
                <c:pt idx="3169">
                  <c:v>970.5100000000001</c:v>
                </c:pt>
                <c:pt idx="3170">
                  <c:v>971.72857142857151</c:v>
                </c:pt>
                <c:pt idx="3171">
                  <c:v>971.1892857142858</c:v>
                </c:pt>
                <c:pt idx="3172">
                  <c:v>969.15728571428576</c:v>
                </c:pt>
                <c:pt idx="3173">
                  <c:v>966.86528571428585</c:v>
                </c:pt>
                <c:pt idx="3174">
                  <c:v>965.63285714285723</c:v>
                </c:pt>
                <c:pt idx="3175">
                  <c:v>965.7474285714286</c:v>
                </c:pt>
                <c:pt idx="3176">
                  <c:v>965.30428571428581</c:v>
                </c:pt>
                <c:pt idx="3177">
                  <c:v>964.34</c:v>
                </c:pt>
                <c:pt idx="3178">
                  <c:v>964.81814285714279</c:v>
                </c:pt>
                <c:pt idx="3179">
                  <c:v>965.51071428571436</c:v>
                </c:pt>
                <c:pt idx="3180">
                  <c:v>965.71171428571427</c:v>
                </c:pt>
                <c:pt idx="3181">
                  <c:v>966.29871428571437</c:v>
                </c:pt>
                <c:pt idx="3182">
                  <c:v>968.56271428571449</c:v>
                </c:pt>
                <c:pt idx="3183">
                  <c:v>970.75657142857165</c:v>
                </c:pt>
                <c:pt idx="3184">
                  <c:v>972.78057142857153</c:v>
                </c:pt>
                <c:pt idx="3185">
                  <c:v>975.27285714285711</c:v>
                </c:pt>
                <c:pt idx="3186">
                  <c:v>977.54528571428568</c:v>
                </c:pt>
                <c:pt idx="3187">
                  <c:v>980.61757142857164</c:v>
                </c:pt>
                <c:pt idx="3188">
                  <c:v>982.48671428571447</c:v>
                </c:pt>
                <c:pt idx="3189">
                  <c:v>982.67871428571436</c:v>
                </c:pt>
                <c:pt idx="3190">
                  <c:v>981.00028571428572</c:v>
                </c:pt>
                <c:pt idx="3191">
                  <c:v>979.36542857142865</c:v>
                </c:pt>
                <c:pt idx="3192">
                  <c:v>976.62785714285724</c:v>
                </c:pt>
                <c:pt idx="3193">
                  <c:v>974.44385714285715</c:v>
                </c:pt>
                <c:pt idx="3194">
                  <c:v>973.07285714285717</c:v>
                </c:pt>
                <c:pt idx="3195">
                  <c:v>972.58114285714294</c:v>
                </c:pt>
                <c:pt idx="3196">
                  <c:v>973.29585714285713</c:v>
                </c:pt>
                <c:pt idx="3197">
                  <c:v>975.55985714285725</c:v>
                </c:pt>
                <c:pt idx="3198">
                  <c:v>977.8434285714286</c:v>
                </c:pt>
                <c:pt idx="3199">
                  <c:v>979.70371428571434</c:v>
                </c:pt>
                <c:pt idx="3200">
                  <c:v>982.08928571428589</c:v>
                </c:pt>
                <c:pt idx="3201">
                  <c:v>983.83614285714282</c:v>
                </c:pt>
                <c:pt idx="3202">
                  <c:v>986.16071428571433</c:v>
                </c:pt>
                <c:pt idx="3203">
                  <c:v>987.10985714285721</c:v>
                </c:pt>
                <c:pt idx="3204">
                  <c:v>987.00900000000013</c:v>
                </c:pt>
                <c:pt idx="3205">
                  <c:v>987.39228571428578</c:v>
                </c:pt>
                <c:pt idx="3206">
                  <c:v>987.5101428571428</c:v>
                </c:pt>
                <c:pt idx="3207">
                  <c:v>985.86628571428571</c:v>
                </c:pt>
                <c:pt idx="3208">
                  <c:v>983.88400000000001</c:v>
                </c:pt>
                <c:pt idx="3209">
                  <c:v>980.65242857142869</c:v>
                </c:pt>
                <c:pt idx="3210">
                  <c:v>976.44428571428568</c:v>
                </c:pt>
                <c:pt idx="3211">
                  <c:v>973.61042857142854</c:v>
                </c:pt>
                <c:pt idx="3212">
                  <c:v>971.40600000000006</c:v>
                </c:pt>
                <c:pt idx="3213">
                  <c:v>970.40457142857144</c:v>
                </c:pt>
                <c:pt idx="3214">
                  <c:v>971.22442857142869</c:v>
                </c:pt>
                <c:pt idx="3215">
                  <c:v>971.10657142857144</c:v>
                </c:pt>
                <c:pt idx="3216">
                  <c:v>971.21557142857148</c:v>
                </c:pt>
                <c:pt idx="3217">
                  <c:v>972.26785714285711</c:v>
                </c:pt>
                <c:pt idx="3218">
                  <c:v>972.44100000000003</c:v>
                </c:pt>
                <c:pt idx="3219">
                  <c:v>972.45342857142862</c:v>
                </c:pt>
                <c:pt idx="3220">
                  <c:v>971.33442857142859</c:v>
                </c:pt>
                <c:pt idx="3221">
                  <c:v>968.28200000000004</c:v>
                </c:pt>
                <c:pt idx="3222">
                  <c:v>966.18500000000006</c:v>
                </c:pt>
                <c:pt idx="3223">
                  <c:v>963.60014285714283</c:v>
                </c:pt>
                <c:pt idx="3224">
                  <c:v>960.98685714285716</c:v>
                </c:pt>
                <c:pt idx="3225">
                  <c:v>959.82971428571443</c:v>
                </c:pt>
                <c:pt idx="3226">
                  <c:v>957.56057142857139</c:v>
                </c:pt>
                <c:pt idx="3227">
                  <c:v>954.43585714285712</c:v>
                </c:pt>
                <c:pt idx="3228">
                  <c:v>951.59100000000001</c:v>
                </c:pt>
                <c:pt idx="3229">
                  <c:v>946.10514285714282</c:v>
                </c:pt>
                <c:pt idx="3230">
                  <c:v>940.76057142857155</c:v>
                </c:pt>
                <c:pt idx="3231">
                  <c:v>936.72671428571448</c:v>
                </c:pt>
                <c:pt idx="3232">
                  <c:v>932.96285714285727</c:v>
                </c:pt>
                <c:pt idx="3233">
                  <c:v>928.74671428571423</c:v>
                </c:pt>
                <c:pt idx="3234">
                  <c:v>923.88485714285719</c:v>
                </c:pt>
                <c:pt idx="3235">
                  <c:v>919.45357142857154</c:v>
                </c:pt>
                <c:pt idx="3236">
                  <c:v>917.80471428571434</c:v>
                </c:pt>
                <c:pt idx="3237">
                  <c:v>917.89828571428575</c:v>
                </c:pt>
                <c:pt idx="3238">
                  <c:v>917.47671428571437</c:v>
                </c:pt>
                <c:pt idx="3239">
                  <c:v>916.66485714285716</c:v>
                </c:pt>
                <c:pt idx="3240">
                  <c:v>917.50014285714292</c:v>
                </c:pt>
                <c:pt idx="3241">
                  <c:v>918.97428571428566</c:v>
                </c:pt>
                <c:pt idx="3242">
                  <c:v>920.45528571428565</c:v>
                </c:pt>
                <c:pt idx="3243">
                  <c:v>922.41171428571431</c:v>
                </c:pt>
                <c:pt idx="3244">
                  <c:v>924.73828571428578</c:v>
                </c:pt>
                <c:pt idx="3245">
                  <c:v>925.58785714285727</c:v>
                </c:pt>
                <c:pt idx="3246">
                  <c:v>927.56571428571442</c:v>
                </c:pt>
                <c:pt idx="3247">
                  <c:v>930.70871428571445</c:v>
                </c:pt>
                <c:pt idx="3248">
                  <c:v>933.15985714285705</c:v>
                </c:pt>
                <c:pt idx="3249">
                  <c:v>936.5415714285715</c:v>
                </c:pt>
                <c:pt idx="3250">
                  <c:v>938.61514285714293</c:v>
                </c:pt>
                <c:pt idx="3251">
                  <c:v>939.19914285714287</c:v>
                </c:pt>
                <c:pt idx="3252">
                  <c:v>941.6768571428571</c:v>
                </c:pt>
                <c:pt idx="3253">
                  <c:v>944.71285714285727</c:v>
                </c:pt>
                <c:pt idx="3254">
                  <c:v>946.2424285714286</c:v>
                </c:pt>
                <c:pt idx="3255">
                  <c:v>950.2804285714285</c:v>
                </c:pt>
                <c:pt idx="3256">
                  <c:v>953.12842857142846</c:v>
                </c:pt>
                <c:pt idx="3257">
                  <c:v>957.14314285714295</c:v>
                </c:pt>
                <c:pt idx="3258">
                  <c:v>959.92328571428584</c:v>
                </c:pt>
                <c:pt idx="3259">
                  <c:v>959.8207142857143</c:v>
                </c:pt>
                <c:pt idx="3260">
                  <c:v>958.62571428571425</c:v>
                </c:pt>
                <c:pt idx="3261">
                  <c:v>957.27700000000004</c:v>
                </c:pt>
                <c:pt idx="3262">
                  <c:v>953.93842857142863</c:v>
                </c:pt>
                <c:pt idx="3263">
                  <c:v>951.87357142857138</c:v>
                </c:pt>
                <c:pt idx="3264">
                  <c:v>949.78685714285712</c:v>
                </c:pt>
                <c:pt idx="3265">
                  <c:v>948.23314285714298</c:v>
                </c:pt>
                <c:pt idx="3266">
                  <c:v>948.43500000000006</c:v>
                </c:pt>
                <c:pt idx="3267">
                  <c:v>947.90142857142871</c:v>
                </c:pt>
                <c:pt idx="3268">
                  <c:v>948.15114285714287</c:v>
                </c:pt>
                <c:pt idx="3269">
                  <c:v>949.61342857142859</c:v>
                </c:pt>
                <c:pt idx="3270">
                  <c:v>950.08399999999995</c:v>
                </c:pt>
                <c:pt idx="3271">
                  <c:v>950.94328571428571</c:v>
                </c:pt>
                <c:pt idx="3272">
                  <c:v>951.00571428571425</c:v>
                </c:pt>
                <c:pt idx="3273">
                  <c:v>950.85599999999999</c:v>
                </c:pt>
                <c:pt idx="3274">
                  <c:v>952.66285714285721</c:v>
                </c:pt>
                <c:pt idx="3275">
                  <c:v>953.69928571428568</c:v>
                </c:pt>
                <c:pt idx="3276">
                  <c:v>952.79471428571435</c:v>
                </c:pt>
                <c:pt idx="3277">
                  <c:v>952.94614285714306</c:v>
                </c:pt>
                <c:pt idx="3278">
                  <c:v>951.77285714285722</c:v>
                </c:pt>
                <c:pt idx="3279">
                  <c:v>951.58500000000004</c:v>
                </c:pt>
                <c:pt idx="3280">
                  <c:v>950.69285714285718</c:v>
                </c:pt>
                <c:pt idx="3281">
                  <c:v>944.43757142857157</c:v>
                </c:pt>
                <c:pt idx="3282">
                  <c:v>937.92185714285733</c:v>
                </c:pt>
                <c:pt idx="3283">
                  <c:v>932.83</c:v>
                </c:pt>
                <c:pt idx="3284">
                  <c:v>925.57042857142858</c:v>
                </c:pt>
                <c:pt idx="3285">
                  <c:v>917.3774285714286</c:v>
                </c:pt>
                <c:pt idx="3286">
                  <c:v>906.12857142857138</c:v>
                </c:pt>
                <c:pt idx="3287">
                  <c:v>895.89728571428566</c:v>
                </c:pt>
                <c:pt idx="3288">
                  <c:v>891.59657142857134</c:v>
                </c:pt>
                <c:pt idx="3289">
                  <c:v>887.48742857142861</c:v>
                </c:pt>
                <c:pt idx="3290">
                  <c:v>884.88600000000008</c:v>
                </c:pt>
                <c:pt idx="3291">
                  <c:v>883.74328571428578</c:v>
                </c:pt>
                <c:pt idx="3292">
                  <c:v>884.08628571428585</c:v>
                </c:pt>
                <c:pt idx="3293">
                  <c:v>884.90928571428572</c:v>
                </c:pt>
                <c:pt idx="3294">
                  <c:v>886.32757142857133</c:v>
                </c:pt>
                <c:pt idx="3295">
                  <c:v>887.29</c:v>
                </c:pt>
                <c:pt idx="3296">
                  <c:v>888.97842857142859</c:v>
                </c:pt>
                <c:pt idx="3297">
                  <c:v>892.15757142857149</c:v>
                </c:pt>
                <c:pt idx="3298">
                  <c:v>896.13071428571425</c:v>
                </c:pt>
                <c:pt idx="3299">
                  <c:v>900.57785714285717</c:v>
                </c:pt>
                <c:pt idx="3300">
                  <c:v>907.49500000000012</c:v>
                </c:pt>
                <c:pt idx="3301">
                  <c:v>913.53142857142848</c:v>
                </c:pt>
                <c:pt idx="3302">
                  <c:v>917.85485714285721</c:v>
                </c:pt>
                <c:pt idx="3303">
                  <c:v>922.1514285714286</c:v>
                </c:pt>
                <c:pt idx="3304">
                  <c:v>924.31657142857136</c:v>
                </c:pt>
                <c:pt idx="3305">
                  <c:v>926.55814285714291</c:v>
                </c:pt>
                <c:pt idx="3306">
                  <c:v>927.78828571428585</c:v>
                </c:pt>
                <c:pt idx="3307">
                  <c:v>928.72714285714289</c:v>
                </c:pt>
                <c:pt idx="3308">
                  <c:v>930.33171428571427</c:v>
                </c:pt>
                <c:pt idx="3309">
                  <c:v>931.65628571428567</c:v>
                </c:pt>
                <c:pt idx="3310">
                  <c:v>934.49271428571433</c:v>
                </c:pt>
                <c:pt idx="3311">
                  <c:v>938.5958571428572</c:v>
                </c:pt>
                <c:pt idx="3312">
                  <c:v>943.40657142857151</c:v>
                </c:pt>
                <c:pt idx="3313">
                  <c:v>949.78600000000006</c:v>
                </c:pt>
                <c:pt idx="3314">
                  <c:v>956.72614285714292</c:v>
                </c:pt>
                <c:pt idx="3315">
                  <c:v>962.03871428571438</c:v>
                </c:pt>
                <c:pt idx="3316">
                  <c:v>968.15700000000004</c:v>
                </c:pt>
                <c:pt idx="3317">
                  <c:v>972.61028571428574</c:v>
                </c:pt>
                <c:pt idx="3318">
                  <c:v>975.21085714285709</c:v>
                </c:pt>
                <c:pt idx="3319">
                  <c:v>977.23842857142859</c:v>
                </c:pt>
                <c:pt idx="3320">
                  <c:v>978.10371428571432</c:v>
                </c:pt>
                <c:pt idx="3321">
                  <c:v>979.03385714285719</c:v>
                </c:pt>
                <c:pt idx="3322">
                  <c:v>980.49228571428569</c:v>
                </c:pt>
                <c:pt idx="3323">
                  <c:v>980.16571428571444</c:v>
                </c:pt>
                <c:pt idx="3324">
                  <c:v>978.18614285714295</c:v>
                </c:pt>
                <c:pt idx="3325">
                  <c:v>977.23571428571438</c:v>
                </c:pt>
                <c:pt idx="3326">
                  <c:v>975.76028571428583</c:v>
                </c:pt>
                <c:pt idx="3327">
                  <c:v>974.51599999999996</c:v>
                </c:pt>
                <c:pt idx="3328">
                  <c:v>971.43685714285732</c:v>
                </c:pt>
                <c:pt idx="3329">
                  <c:v>969.82500000000005</c:v>
                </c:pt>
                <c:pt idx="3330">
                  <c:v>969.43971428571433</c:v>
                </c:pt>
                <c:pt idx="3331">
                  <c:v>969.83799999999997</c:v>
                </c:pt>
                <c:pt idx="3332">
                  <c:v>969.7875714285716</c:v>
                </c:pt>
                <c:pt idx="3333">
                  <c:v>968.91085714285725</c:v>
                </c:pt>
                <c:pt idx="3334">
                  <c:v>967.93914285714288</c:v>
                </c:pt>
                <c:pt idx="3335">
                  <c:v>967.25185714285726</c:v>
                </c:pt>
                <c:pt idx="3336">
                  <c:v>965.84500000000003</c:v>
                </c:pt>
                <c:pt idx="3337">
                  <c:v>964.42071428571433</c:v>
                </c:pt>
                <c:pt idx="3338">
                  <c:v>962.75571428571425</c:v>
                </c:pt>
                <c:pt idx="3339">
                  <c:v>960.74042857142854</c:v>
                </c:pt>
                <c:pt idx="3340">
                  <c:v>958.8622857142858</c:v>
                </c:pt>
                <c:pt idx="3341">
                  <c:v>957.70842857142873</c:v>
                </c:pt>
                <c:pt idx="3342">
                  <c:v>958.59114285714281</c:v>
                </c:pt>
                <c:pt idx="3343">
                  <c:v>959.66714285714284</c:v>
                </c:pt>
                <c:pt idx="3344">
                  <c:v>961.15457142857156</c:v>
                </c:pt>
                <c:pt idx="3345">
                  <c:v>962.14842857142867</c:v>
                </c:pt>
                <c:pt idx="3346">
                  <c:v>963.30157142857149</c:v>
                </c:pt>
                <c:pt idx="3347">
                  <c:v>964.67200000000014</c:v>
                </c:pt>
                <c:pt idx="3348">
                  <c:v>965.41071428571433</c:v>
                </c:pt>
                <c:pt idx="3349">
                  <c:v>966.97728571428581</c:v>
                </c:pt>
                <c:pt idx="3350">
                  <c:v>968.22700000000009</c:v>
                </c:pt>
                <c:pt idx="3351">
                  <c:v>968.80785714285707</c:v>
                </c:pt>
                <c:pt idx="3352">
                  <c:v>972.02800000000013</c:v>
                </c:pt>
                <c:pt idx="3353">
                  <c:v>974.72028571428575</c:v>
                </c:pt>
                <c:pt idx="3354">
                  <c:v>978.3687142857143</c:v>
                </c:pt>
                <c:pt idx="3355">
                  <c:v>981.61114285714291</c:v>
                </c:pt>
                <c:pt idx="3356">
                  <c:v>983.27857142857124</c:v>
                </c:pt>
                <c:pt idx="3357">
                  <c:v>985.14871428571416</c:v>
                </c:pt>
                <c:pt idx="3358">
                  <c:v>987.0617142857144</c:v>
                </c:pt>
                <c:pt idx="3359">
                  <c:v>987.20585714285721</c:v>
                </c:pt>
                <c:pt idx="3360">
                  <c:v>987.9632857142858</c:v>
                </c:pt>
                <c:pt idx="3361">
                  <c:v>987.42714285714294</c:v>
                </c:pt>
                <c:pt idx="3362">
                  <c:v>986.58799999999997</c:v>
                </c:pt>
                <c:pt idx="3363">
                  <c:v>987.25471428571439</c:v>
                </c:pt>
                <c:pt idx="3364">
                  <c:v>987.65485714285717</c:v>
                </c:pt>
                <c:pt idx="3365">
                  <c:v>988.28157142857151</c:v>
                </c:pt>
                <c:pt idx="3366">
                  <c:v>988.3610000000001</c:v>
                </c:pt>
                <c:pt idx="3367">
                  <c:v>986.13314285714296</c:v>
                </c:pt>
                <c:pt idx="3368">
                  <c:v>983.34414285714297</c:v>
                </c:pt>
                <c:pt idx="3369">
                  <c:v>981.41885714285706</c:v>
                </c:pt>
                <c:pt idx="3370">
                  <c:v>977.77200000000005</c:v>
                </c:pt>
                <c:pt idx="3371">
                  <c:v>972.7641428571427</c:v>
                </c:pt>
                <c:pt idx="3372">
                  <c:v>967.73871428571431</c:v>
                </c:pt>
                <c:pt idx="3373">
                  <c:v>964.93899999999996</c:v>
                </c:pt>
                <c:pt idx="3374">
                  <c:v>964.58171428571427</c:v>
                </c:pt>
                <c:pt idx="3375">
                  <c:v>966.11699999999996</c:v>
                </c:pt>
                <c:pt idx="3376">
                  <c:v>965.99085714285707</c:v>
                </c:pt>
                <c:pt idx="3377">
                  <c:v>964.99842857142846</c:v>
                </c:pt>
                <c:pt idx="3378">
                  <c:v>966.3724285714286</c:v>
                </c:pt>
                <c:pt idx="3379">
                  <c:v>967.9305714285714</c:v>
                </c:pt>
                <c:pt idx="3380">
                  <c:v>968.09771428571435</c:v>
                </c:pt>
                <c:pt idx="3381">
                  <c:v>967.75357142857138</c:v>
                </c:pt>
                <c:pt idx="3382">
                  <c:v>964.24428571428575</c:v>
                </c:pt>
                <c:pt idx="3383">
                  <c:v>961.51642857142849</c:v>
                </c:pt>
                <c:pt idx="3384">
                  <c:v>959.49128571428571</c:v>
                </c:pt>
                <c:pt idx="3385">
                  <c:v>957.46757142857143</c:v>
                </c:pt>
                <c:pt idx="3386">
                  <c:v>954.57499999999993</c:v>
                </c:pt>
                <c:pt idx="3387">
                  <c:v>952.46942857142858</c:v>
                </c:pt>
                <c:pt idx="3388">
                  <c:v>950.93857142857144</c:v>
                </c:pt>
                <c:pt idx="3389">
                  <c:v>951.89214285714297</c:v>
                </c:pt>
                <c:pt idx="3390">
                  <c:v>952.48857142857139</c:v>
                </c:pt>
                <c:pt idx="3391">
                  <c:v>952.46371428571433</c:v>
                </c:pt>
                <c:pt idx="3392">
                  <c:v>952.77414285714281</c:v>
                </c:pt>
                <c:pt idx="3393">
                  <c:v>952.51642857142849</c:v>
                </c:pt>
                <c:pt idx="3394">
                  <c:v>951.03314285714282</c:v>
                </c:pt>
                <c:pt idx="3395">
                  <c:v>950.14857142857147</c:v>
                </c:pt>
                <c:pt idx="3396">
                  <c:v>949.13571428571424</c:v>
                </c:pt>
                <c:pt idx="3397">
                  <c:v>947.65071428571423</c:v>
                </c:pt>
                <c:pt idx="3398">
                  <c:v>944.94385714285715</c:v>
                </c:pt>
                <c:pt idx="3399">
                  <c:v>940.33199999999999</c:v>
                </c:pt>
                <c:pt idx="3400">
                  <c:v>936.55300000000011</c:v>
                </c:pt>
                <c:pt idx="3401">
                  <c:v>933.78185714285701</c:v>
                </c:pt>
                <c:pt idx="3402">
                  <c:v>930.41057142857142</c:v>
                </c:pt>
                <c:pt idx="3403">
                  <c:v>928.87057142857145</c:v>
                </c:pt>
                <c:pt idx="3404">
                  <c:v>928.50271428571432</c:v>
                </c:pt>
                <c:pt idx="3405">
                  <c:v>930.55157142857126</c:v>
                </c:pt>
                <c:pt idx="3406">
                  <c:v>932.97285714285704</c:v>
                </c:pt>
                <c:pt idx="3407">
                  <c:v>935.96171428571415</c:v>
                </c:pt>
                <c:pt idx="3408">
                  <c:v>937.58485714285712</c:v>
                </c:pt>
                <c:pt idx="3409">
                  <c:v>939.54485714285715</c:v>
                </c:pt>
                <c:pt idx="3410">
                  <c:v>939.22485714285722</c:v>
                </c:pt>
                <c:pt idx="3411">
                  <c:v>939.81214285714282</c:v>
                </c:pt>
                <c:pt idx="3412">
                  <c:v>940.34599999999989</c:v>
                </c:pt>
                <c:pt idx="3413">
                  <c:v>941.43914285714277</c:v>
                </c:pt>
                <c:pt idx="3414">
                  <c:v>941.87514285714281</c:v>
                </c:pt>
                <c:pt idx="3415">
                  <c:v>942.37971428571439</c:v>
                </c:pt>
                <c:pt idx="3416">
                  <c:v>941.68371428571425</c:v>
                </c:pt>
                <c:pt idx="3417">
                  <c:v>941.07871428571434</c:v>
                </c:pt>
                <c:pt idx="3418">
                  <c:v>937.66628571428566</c:v>
                </c:pt>
                <c:pt idx="3419">
                  <c:v>934.55500000000006</c:v>
                </c:pt>
                <c:pt idx="3420">
                  <c:v>931.30900000000008</c:v>
                </c:pt>
                <c:pt idx="3421">
                  <c:v>927.56999999999994</c:v>
                </c:pt>
                <c:pt idx="3422">
                  <c:v>925.9</c:v>
                </c:pt>
                <c:pt idx="3423">
                  <c:v>926.7777142857143</c:v>
                </c:pt>
                <c:pt idx="3424">
                  <c:v>928.482142857143</c:v>
                </c:pt>
                <c:pt idx="3425">
                  <c:v>932.11271428571433</c:v>
                </c:pt>
                <c:pt idx="3426">
                  <c:v>934.73528571428585</c:v>
                </c:pt>
                <c:pt idx="3427">
                  <c:v>937.30957142857153</c:v>
                </c:pt>
                <c:pt idx="3428">
                  <c:v>940.3094285714285</c:v>
                </c:pt>
                <c:pt idx="3429">
                  <c:v>941.03442857142852</c:v>
                </c:pt>
                <c:pt idx="3430">
                  <c:v>939.78457142857155</c:v>
                </c:pt>
                <c:pt idx="3431">
                  <c:v>937.77585714285726</c:v>
                </c:pt>
                <c:pt idx="3432">
                  <c:v>935.53271428571418</c:v>
                </c:pt>
                <c:pt idx="3433">
                  <c:v>933.03885714285695</c:v>
                </c:pt>
                <c:pt idx="3434">
                  <c:v>930.23114285714291</c:v>
                </c:pt>
                <c:pt idx="3435">
                  <c:v>926.47885714285724</c:v>
                </c:pt>
                <c:pt idx="3436">
                  <c:v>922.40271428571418</c:v>
                </c:pt>
                <c:pt idx="3437">
                  <c:v>920.03714285714284</c:v>
                </c:pt>
                <c:pt idx="3438">
                  <c:v>918.27328571428575</c:v>
                </c:pt>
                <c:pt idx="3439">
                  <c:v>916.51400000000001</c:v>
                </c:pt>
                <c:pt idx="3440">
                  <c:v>914.95700000000011</c:v>
                </c:pt>
                <c:pt idx="3441">
                  <c:v>913.92971428571434</c:v>
                </c:pt>
                <c:pt idx="3442">
                  <c:v>913.91071428571445</c:v>
                </c:pt>
                <c:pt idx="3443">
                  <c:v>914.46514285714295</c:v>
                </c:pt>
                <c:pt idx="3444">
                  <c:v>912.16600000000005</c:v>
                </c:pt>
                <c:pt idx="3445">
                  <c:v>910.72757142857131</c:v>
                </c:pt>
                <c:pt idx="3446">
                  <c:v>907.52885714285731</c:v>
                </c:pt>
                <c:pt idx="3447">
                  <c:v>904.42785714285731</c:v>
                </c:pt>
                <c:pt idx="3448">
                  <c:v>901.79714285714294</c:v>
                </c:pt>
                <c:pt idx="3449">
                  <c:v>900.42342857142864</c:v>
                </c:pt>
                <c:pt idx="3450">
                  <c:v>899.17414285714301</c:v>
                </c:pt>
                <c:pt idx="3451">
                  <c:v>898.41728571428575</c:v>
                </c:pt>
                <c:pt idx="3452">
                  <c:v>896.37385714285722</c:v>
                </c:pt>
                <c:pt idx="3453">
                  <c:v>894.72771428571434</c:v>
                </c:pt>
                <c:pt idx="3454">
                  <c:v>893.00785714285723</c:v>
                </c:pt>
                <c:pt idx="3455">
                  <c:v>891.5012857142857</c:v>
                </c:pt>
                <c:pt idx="3456">
                  <c:v>890.06400000000008</c:v>
                </c:pt>
                <c:pt idx="3457">
                  <c:v>888.06171428571417</c:v>
                </c:pt>
                <c:pt idx="3458">
                  <c:v>887.18014285714276</c:v>
                </c:pt>
                <c:pt idx="3459">
                  <c:v>886.60142857142853</c:v>
                </c:pt>
                <c:pt idx="3460">
                  <c:v>886.82757142857156</c:v>
                </c:pt>
                <c:pt idx="3461">
                  <c:v>887.38842857142856</c:v>
                </c:pt>
                <c:pt idx="3462">
                  <c:v>886.73685714285716</c:v>
                </c:pt>
                <c:pt idx="3463">
                  <c:v>885.35357142857151</c:v>
                </c:pt>
                <c:pt idx="3464">
                  <c:v>885.33228571428572</c:v>
                </c:pt>
                <c:pt idx="3465">
                  <c:v>884.84742857142851</c:v>
                </c:pt>
                <c:pt idx="3466">
                  <c:v>883.64757142857138</c:v>
                </c:pt>
                <c:pt idx="3467">
                  <c:v>884.17485714285715</c:v>
                </c:pt>
                <c:pt idx="3468">
                  <c:v>886.60685714285705</c:v>
                </c:pt>
                <c:pt idx="3469">
                  <c:v>888.84657142857145</c:v>
                </c:pt>
                <c:pt idx="3470">
                  <c:v>891.37671428571434</c:v>
                </c:pt>
                <c:pt idx="3471">
                  <c:v>895.05100000000004</c:v>
                </c:pt>
                <c:pt idx="3472">
                  <c:v>899.9482857142857</c:v>
                </c:pt>
                <c:pt idx="3473">
                  <c:v>905.73814285714286</c:v>
                </c:pt>
                <c:pt idx="3474">
                  <c:v>910.26771428571431</c:v>
                </c:pt>
                <c:pt idx="3475">
                  <c:v>912.4571428571428</c:v>
                </c:pt>
                <c:pt idx="3476">
                  <c:v>915.15200000000004</c:v>
                </c:pt>
                <c:pt idx="3477">
                  <c:v>917.5025714285714</c:v>
                </c:pt>
                <c:pt idx="3478">
                  <c:v>918.47342857142849</c:v>
                </c:pt>
                <c:pt idx="3479">
                  <c:v>918.21585714285709</c:v>
                </c:pt>
                <c:pt idx="3480">
                  <c:v>917.79385714285729</c:v>
                </c:pt>
                <c:pt idx="3481">
                  <c:v>917.66928571428559</c:v>
                </c:pt>
                <c:pt idx="3482">
                  <c:v>917.47614285714292</c:v>
                </c:pt>
                <c:pt idx="3483">
                  <c:v>917.37885714285733</c:v>
                </c:pt>
                <c:pt idx="3484">
                  <c:v>918.08</c:v>
                </c:pt>
                <c:pt idx="3485">
                  <c:v>919.20628571428563</c:v>
                </c:pt>
                <c:pt idx="3486">
                  <c:v>920.21342857142849</c:v>
                </c:pt>
                <c:pt idx="3487">
                  <c:v>919.88357142857149</c:v>
                </c:pt>
                <c:pt idx="3488">
                  <c:v>918.41100000000006</c:v>
                </c:pt>
                <c:pt idx="3489">
                  <c:v>917.53314285714282</c:v>
                </c:pt>
                <c:pt idx="3490">
                  <c:v>917.13142857142861</c:v>
                </c:pt>
                <c:pt idx="3491">
                  <c:v>915.6867142857144</c:v>
                </c:pt>
                <c:pt idx="3492">
                  <c:v>912.33671428571427</c:v>
                </c:pt>
                <c:pt idx="3493">
                  <c:v>909.37700000000007</c:v>
                </c:pt>
                <c:pt idx="3494">
                  <c:v>907.49457142857136</c:v>
                </c:pt>
                <c:pt idx="3495">
                  <c:v>908.57728571428572</c:v>
                </c:pt>
                <c:pt idx="3496">
                  <c:v>909.52357142857147</c:v>
                </c:pt>
                <c:pt idx="3497">
                  <c:v>910.32885714285715</c:v>
                </c:pt>
                <c:pt idx="3498">
                  <c:v>911.72585714285719</c:v>
                </c:pt>
                <c:pt idx="3499">
                  <c:v>914.74985714285708</c:v>
                </c:pt>
                <c:pt idx="3500">
                  <c:v>918.1174285714286</c:v>
                </c:pt>
                <c:pt idx="3501">
                  <c:v>923.14171428571433</c:v>
                </c:pt>
                <c:pt idx="3502">
                  <c:v>927.22500000000002</c:v>
                </c:pt>
                <c:pt idx="3503">
                  <c:v>931.82028571428577</c:v>
                </c:pt>
                <c:pt idx="3504">
                  <c:v>935.91042857142861</c:v>
                </c:pt>
                <c:pt idx="3505">
                  <c:v>939.18085714285723</c:v>
                </c:pt>
                <c:pt idx="3506">
                  <c:v>941.7042857142859</c:v>
                </c:pt>
                <c:pt idx="3507">
                  <c:v>943.66342857142865</c:v>
                </c:pt>
                <c:pt idx="3508">
                  <c:v>944.17442857142862</c:v>
                </c:pt>
                <c:pt idx="3509">
                  <c:v>943.50785714285701</c:v>
                </c:pt>
                <c:pt idx="3510">
                  <c:v>943.09057142857148</c:v>
                </c:pt>
                <c:pt idx="3511">
                  <c:v>943.12199999999996</c:v>
                </c:pt>
                <c:pt idx="3512">
                  <c:v>942.08214285714268</c:v>
                </c:pt>
                <c:pt idx="3513">
                  <c:v>941.47914285714273</c:v>
                </c:pt>
                <c:pt idx="3514">
                  <c:v>940.53042857142862</c:v>
                </c:pt>
                <c:pt idx="3515">
                  <c:v>937.9584285714285</c:v>
                </c:pt>
                <c:pt idx="3516">
                  <c:v>936.18299999999999</c:v>
                </c:pt>
                <c:pt idx="3517">
                  <c:v>932.73114285714291</c:v>
                </c:pt>
                <c:pt idx="3518">
                  <c:v>928.73628571428583</c:v>
                </c:pt>
                <c:pt idx="3519">
                  <c:v>926.00528571428572</c:v>
                </c:pt>
                <c:pt idx="3520">
                  <c:v>923.91857142857134</c:v>
                </c:pt>
                <c:pt idx="3521">
                  <c:v>922.86899999999991</c:v>
                </c:pt>
                <c:pt idx="3522">
                  <c:v>922.98814285714286</c:v>
                </c:pt>
                <c:pt idx="3523">
                  <c:v>921.43771428571415</c:v>
                </c:pt>
                <c:pt idx="3524">
                  <c:v>919.49542857142853</c:v>
                </c:pt>
                <c:pt idx="3525">
                  <c:v>917.87828571428577</c:v>
                </c:pt>
                <c:pt idx="3526">
                  <c:v>917.02385714285708</c:v>
                </c:pt>
                <c:pt idx="3527">
                  <c:v>916.01842857142856</c:v>
                </c:pt>
                <c:pt idx="3528">
                  <c:v>915.07700000000011</c:v>
                </c:pt>
                <c:pt idx="3529">
                  <c:v>914.34100000000012</c:v>
                </c:pt>
                <c:pt idx="3530">
                  <c:v>914.53014285714289</c:v>
                </c:pt>
                <c:pt idx="3531">
                  <c:v>914.76357142857148</c:v>
                </c:pt>
                <c:pt idx="3532">
                  <c:v>914.30128571428577</c:v>
                </c:pt>
                <c:pt idx="3533">
                  <c:v>913.3155714285715</c:v>
                </c:pt>
                <c:pt idx="3534">
                  <c:v>912.08185714285719</c:v>
                </c:pt>
                <c:pt idx="3535">
                  <c:v>910.7525714285714</c:v>
                </c:pt>
                <c:pt idx="3536">
                  <c:v>910.08514285714296</c:v>
                </c:pt>
                <c:pt idx="3537">
                  <c:v>909.31685714285709</c:v>
                </c:pt>
                <c:pt idx="3538">
                  <c:v>908.1704285714286</c:v>
                </c:pt>
                <c:pt idx="3539">
                  <c:v>906.00285714285724</c:v>
                </c:pt>
                <c:pt idx="3540">
                  <c:v>903.35771428571422</c:v>
                </c:pt>
                <c:pt idx="3541">
                  <c:v>901.25285714285724</c:v>
                </c:pt>
                <c:pt idx="3542">
                  <c:v>897.72828571428579</c:v>
                </c:pt>
                <c:pt idx="3543">
                  <c:v>893.86914285714295</c:v>
                </c:pt>
                <c:pt idx="3544">
                  <c:v>891.24814285714285</c:v>
                </c:pt>
                <c:pt idx="3545">
                  <c:v>890.7120000000001</c:v>
                </c:pt>
                <c:pt idx="3546">
                  <c:v>891.50585714285728</c:v>
                </c:pt>
                <c:pt idx="3547">
                  <c:v>892.69614285714295</c:v>
                </c:pt>
                <c:pt idx="3548">
                  <c:v>893.12942857142855</c:v>
                </c:pt>
                <c:pt idx="3549">
                  <c:v>894.95642857142855</c:v>
                </c:pt>
                <c:pt idx="3550">
                  <c:v>897.74971428571428</c:v>
                </c:pt>
                <c:pt idx="3551">
                  <c:v>899.96514285714272</c:v>
                </c:pt>
                <c:pt idx="3552">
                  <c:v>902.35428571428565</c:v>
                </c:pt>
                <c:pt idx="3553">
                  <c:v>904.96685714285707</c:v>
                </c:pt>
                <c:pt idx="3554">
                  <c:v>905.43257142857135</c:v>
                </c:pt>
                <c:pt idx="3555">
                  <c:v>906.38828571428553</c:v>
                </c:pt>
                <c:pt idx="3556">
                  <c:v>906.77357142857159</c:v>
                </c:pt>
                <c:pt idx="3557">
                  <c:v>905.36571428571426</c:v>
                </c:pt>
                <c:pt idx="3558">
                  <c:v>903.42114285714263</c:v>
                </c:pt>
                <c:pt idx="3559">
                  <c:v>900.01542857142863</c:v>
                </c:pt>
                <c:pt idx="3560">
                  <c:v>897.02499999999986</c:v>
                </c:pt>
                <c:pt idx="3561">
                  <c:v>896.62814285714285</c:v>
                </c:pt>
                <c:pt idx="3562">
                  <c:v>896.56642857142856</c:v>
                </c:pt>
                <c:pt idx="3563">
                  <c:v>897.35814285714298</c:v>
                </c:pt>
                <c:pt idx="3564">
                  <c:v>899.72571428571428</c:v>
                </c:pt>
                <c:pt idx="3565">
                  <c:v>902.44257142857145</c:v>
                </c:pt>
                <c:pt idx="3566">
                  <c:v>905.54028571428557</c:v>
                </c:pt>
                <c:pt idx="3567">
                  <c:v>908.6274285714286</c:v>
                </c:pt>
                <c:pt idx="3568">
                  <c:v>909.60614285714291</c:v>
                </c:pt>
                <c:pt idx="3569">
                  <c:v>910.072</c:v>
                </c:pt>
                <c:pt idx="3570">
                  <c:v>909.20742857142864</c:v>
                </c:pt>
                <c:pt idx="3571">
                  <c:v>905.87785714285712</c:v>
                </c:pt>
                <c:pt idx="3572">
                  <c:v>901.84671428571437</c:v>
                </c:pt>
                <c:pt idx="3573">
                  <c:v>898.0821428571428</c:v>
                </c:pt>
                <c:pt idx="3574">
                  <c:v>892.71699999999998</c:v>
                </c:pt>
                <c:pt idx="3575">
                  <c:v>887.22128571428573</c:v>
                </c:pt>
                <c:pt idx="3576">
                  <c:v>880.88542857142863</c:v>
                </c:pt>
                <c:pt idx="3577">
                  <c:v>876.52185714285713</c:v>
                </c:pt>
                <c:pt idx="3578">
                  <c:v>874.42642857142857</c:v>
                </c:pt>
                <c:pt idx="3579">
                  <c:v>873.4682857142858</c:v>
                </c:pt>
                <c:pt idx="3580">
                  <c:v>872.62185714285727</c:v>
                </c:pt>
                <c:pt idx="3581">
                  <c:v>873.65742857142845</c:v>
                </c:pt>
                <c:pt idx="3582">
                  <c:v>875.47642857142841</c:v>
                </c:pt>
                <c:pt idx="3583">
                  <c:v>877.21985714285722</c:v>
                </c:pt>
                <c:pt idx="3584">
                  <c:v>877.21028571428565</c:v>
                </c:pt>
                <c:pt idx="3585">
                  <c:v>877.46828571428557</c:v>
                </c:pt>
                <c:pt idx="3586">
                  <c:v>877.56985714285713</c:v>
                </c:pt>
                <c:pt idx="3587">
                  <c:v>877.32614285714283</c:v>
                </c:pt>
                <c:pt idx="3588">
                  <c:v>875.07557142857138</c:v>
                </c:pt>
                <c:pt idx="3589">
                  <c:v>874.86185714285705</c:v>
                </c:pt>
                <c:pt idx="3590">
                  <c:v>875.11500000000012</c:v>
                </c:pt>
                <c:pt idx="3591">
                  <c:v>874.23042857142866</c:v>
                </c:pt>
                <c:pt idx="3592">
                  <c:v>869.54757142857136</c:v>
                </c:pt>
                <c:pt idx="3593">
                  <c:v>863.29285714285732</c:v>
                </c:pt>
                <c:pt idx="3594">
                  <c:v>852.71928571428577</c:v>
                </c:pt>
                <c:pt idx="3595">
                  <c:v>840.55257142857158</c:v>
                </c:pt>
                <c:pt idx="3596">
                  <c:v>828.94428571428568</c:v>
                </c:pt>
                <c:pt idx="3597">
                  <c:v>816.8787142857143</c:v>
                </c:pt>
                <c:pt idx="3598">
                  <c:v>808.70257142857133</c:v>
                </c:pt>
                <c:pt idx="3599">
                  <c:v>801.99257142857152</c:v>
                </c:pt>
                <c:pt idx="3600">
                  <c:v>795.03514285714289</c:v>
                </c:pt>
                <c:pt idx="3601">
                  <c:v>784.76257142857139</c:v>
                </c:pt>
                <c:pt idx="3602">
                  <c:v>780.33771428571436</c:v>
                </c:pt>
                <c:pt idx="3603">
                  <c:v>769.5555714285714</c:v>
                </c:pt>
                <c:pt idx="3604">
                  <c:v>747.87542857142853</c:v>
                </c:pt>
                <c:pt idx="3605">
                  <c:v>725.67185714285722</c:v>
                </c:pt>
                <c:pt idx="3606">
                  <c:v>688.77314285714294</c:v>
                </c:pt>
                <c:pt idx="3607">
                  <c:v>651.70971428571431</c:v>
                </c:pt>
                <c:pt idx="3608">
                  <c:v>611.33857142857141</c:v>
                </c:pt>
                <c:pt idx="3609">
                  <c:v>570.87285714285713</c:v>
                </c:pt>
                <c:pt idx="3610">
                  <c:v>534.64342857142856</c:v>
                </c:pt>
                <c:pt idx="3611">
                  <c:v>506.29985714285715</c:v>
                </c:pt>
                <c:pt idx="3612">
                  <c:v>481.65771428571423</c:v>
                </c:pt>
                <c:pt idx="3613">
                  <c:v>477.16957142857143</c:v>
                </c:pt>
                <c:pt idx="3614">
                  <c:v>475.06071428571425</c:v>
                </c:pt>
                <c:pt idx="3615">
                  <c:v>482.03000000000003</c:v>
                </c:pt>
                <c:pt idx="3616">
                  <c:v>483.44014285714286</c:v>
                </c:pt>
                <c:pt idx="3617">
                  <c:v>484.38000000000005</c:v>
                </c:pt>
                <c:pt idx="3618">
                  <c:v>484.84157142857146</c:v>
                </c:pt>
                <c:pt idx="3619">
                  <c:v>477.62971428571433</c:v>
                </c:pt>
                <c:pt idx="3620">
                  <c:v>464.64371428571428</c:v>
                </c:pt>
                <c:pt idx="3621">
                  <c:v>455.86028571428568</c:v>
                </c:pt>
                <c:pt idx="3622">
                  <c:v>454.45142857142855</c:v>
                </c:pt>
                <c:pt idx="3623">
                  <c:v>458.53542857142867</c:v>
                </c:pt>
                <c:pt idx="3624">
                  <c:v>468.27300000000008</c:v>
                </c:pt>
                <c:pt idx="3625">
                  <c:v>482.10542857142866</c:v>
                </c:pt>
                <c:pt idx="3626">
                  <c:v>496.21485714285711</c:v>
                </c:pt>
                <c:pt idx="3627">
                  <c:v>513.01871428571428</c:v>
                </c:pt>
                <c:pt idx="3628">
                  <c:v>520.55371428571425</c:v>
                </c:pt>
                <c:pt idx="3629">
                  <c:v>519.64828571428575</c:v>
                </c:pt>
                <c:pt idx="3630">
                  <c:v>519.12714285714287</c:v>
                </c:pt>
                <c:pt idx="3631">
                  <c:v>512.03457142857144</c:v>
                </c:pt>
                <c:pt idx="3632">
                  <c:v>502.6994285714286</c:v>
                </c:pt>
                <c:pt idx="3633">
                  <c:v>494.85014285714294</c:v>
                </c:pt>
                <c:pt idx="3634">
                  <c:v>486.01185714285714</c:v>
                </c:pt>
                <c:pt idx="3635">
                  <c:v>480.90485714285711</c:v>
                </c:pt>
                <c:pt idx="3636">
                  <c:v>482.38471428571427</c:v>
                </c:pt>
                <c:pt idx="3637">
                  <c:v>483.8718571428571</c:v>
                </c:pt>
                <c:pt idx="3638">
                  <c:v>490.71042857142857</c:v>
                </c:pt>
                <c:pt idx="3639">
                  <c:v>499.41742857142862</c:v>
                </c:pt>
                <c:pt idx="3640">
                  <c:v>505.42085714285719</c:v>
                </c:pt>
                <c:pt idx="3641">
                  <c:v>509.24328571428572</c:v>
                </c:pt>
                <c:pt idx="3642">
                  <c:v>514.40314285714283</c:v>
                </c:pt>
                <c:pt idx="3643">
                  <c:v>514.5277142857143</c:v>
                </c:pt>
                <c:pt idx="3644">
                  <c:v>512.62228571428579</c:v>
                </c:pt>
                <c:pt idx="3645">
                  <c:v>508.95057142857149</c:v>
                </c:pt>
                <c:pt idx="3646">
                  <c:v>504.19457142857146</c:v>
                </c:pt>
                <c:pt idx="3647">
                  <c:v>500.14157142857135</c:v>
                </c:pt>
                <c:pt idx="3648">
                  <c:v>495.32857142857137</c:v>
                </c:pt>
                <c:pt idx="3649">
                  <c:v>489.79142857142864</c:v>
                </c:pt>
                <c:pt idx="3650">
                  <c:v>485.93271428571433</c:v>
                </c:pt>
                <c:pt idx="3651">
                  <c:v>485.35171428571437</c:v>
                </c:pt>
                <c:pt idx="3652">
                  <c:v>483.53200000000004</c:v>
                </c:pt>
                <c:pt idx="3653">
                  <c:v>482.70728571428572</c:v>
                </c:pt>
                <c:pt idx="3654">
                  <c:v>483.98514285714288</c:v>
                </c:pt>
                <c:pt idx="3655">
                  <c:v>486.31599999999997</c:v>
                </c:pt>
                <c:pt idx="3656">
                  <c:v>489.38557142857144</c:v>
                </c:pt>
                <c:pt idx="3657">
                  <c:v>497.38371428571435</c:v>
                </c:pt>
                <c:pt idx="3658">
                  <c:v>502.06228571428574</c:v>
                </c:pt>
                <c:pt idx="3659">
                  <c:v>504.33500000000004</c:v>
                </c:pt>
                <c:pt idx="3660">
                  <c:v>505.6041428571429</c:v>
                </c:pt>
                <c:pt idx="3661">
                  <c:v>510.48757142857147</c:v>
                </c:pt>
                <c:pt idx="3662">
                  <c:v>520.35500000000013</c:v>
                </c:pt>
                <c:pt idx="3663">
                  <c:v>535.10814285714298</c:v>
                </c:pt>
                <c:pt idx="3664">
                  <c:v>545.91885714285718</c:v>
                </c:pt>
                <c:pt idx="3665">
                  <c:v>560.72057142857136</c:v>
                </c:pt>
                <c:pt idx="3666">
                  <c:v>579.66128571428578</c:v>
                </c:pt>
                <c:pt idx="3667">
                  <c:v>597.7867142857142</c:v>
                </c:pt>
                <c:pt idx="3668">
                  <c:v>609.95128571428575</c:v>
                </c:pt>
                <c:pt idx="3669">
                  <c:v>612.03728571428564</c:v>
                </c:pt>
                <c:pt idx="3670">
                  <c:v>610.18728571428562</c:v>
                </c:pt>
                <c:pt idx="3671">
                  <c:v>607.03385714285719</c:v>
                </c:pt>
                <c:pt idx="3672">
                  <c:v>600.39400000000001</c:v>
                </c:pt>
                <c:pt idx="3673">
                  <c:v>590.35699999999997</c:v>
                </c:pt>
                <c:pt idx="3674">
                  <c:v>581.57142857142856</c:v>
                </c:pt>
                <c:pt idx="3675">
                  <c:v>572.72442857142858</c:v>
                </c:pt>
                <c:pt idx="3676">
                  <c:v>571.07371428571435</c:v>
                </c:pt>
                <c:pt idx="3677">
                  <c:v>568.5367142857142</c:v>
                </c:pt>
                <c:pt idx="3678">
                  <c:v>563.8068571428571</c:v>
                </c:pt>
                <c:pt idx="3679">
                  <c:v>557.03014285714289</c:v>
                </c:pt>
                <c:pt idx="3680">
                  <c:v>549.82314285714278</c:v>
                </c:pt>
                <c:pt idx="3681">
                  <c:v>545.43728571428562</c:v>
                </c:pt>
                <c:pt idx="3682">
                  <c:v>543.8295714285714</c:v>
                </c:pt>
                <c:pt idx="3683">
                  <c:v>543.32414285714287</c:v>
                </c:pt>
                <c:pt idx="3684">
                  <c:v>542.6501428571429</c:v>
                </c:pt>
                <c:pt idx="3685">
                  <c:v>544.39214285714286</c:v>
                </c:pt>
                <c:pt idx="3686">
                  <c:v>547.30342857142853</c:v>
                </c:pt>
                <c:pt idx="3687">
                  <c:v>548.74485714285709</c:v>
                </c:pt>
                <c:pt idx="3688">
                  <c:v>547.66614285714286</c:v>
                </c:pt>
                <c:pt idx="3689">
                  <c:v>544.22400000000005</c:v>
                </c:pt>
                <c:pt idx="3690">
                  <c:v>540.23528571428574</c:v>
                </c:pt>
                <c:pt idx="3691">
                  <c:v>536.06471428571433</c:v>
                </c:pt>
                <c:pt idx="3692">
                  <c:v>531.60757142857153</c:v>
                </c:pt>
                <c:pt idx="3693">
                  <c:v>528.27285714285722</c:v>
                </c:pt>
                <c:pt idx="3694">
                  <c:v>526.1728571428572</c:v>
                </c:pt>
                <c:pt idx="3695">
                  <c:v>524.61800000000005</c:v>
                </c:pt>
                <c:pt idx="3696">
                  <c:v>524.21600000000001</c:v>
                </c:pt>
                <c:pt idx="3697">
                  <c:v>523.38157142857142</c:v>
                </c:pt>
                <c:pt idx="3698">
                  <c:v>522.61228571428569</c:v>
                </c:pt>
                <c:pt idx="3699">
                  <c:v>521.82228571428573</c:v>
                </c:pt>
                <c:pt idx="3700">
                  <c:v>518.38914285714293</c:v>
                </c:pt>
                <c:pt idx="3701">
                  <c:v>517.18971428571433</c:v>
                </c:pt>
                <c:pt idx="3702">
                  <c:v>517.27714285714296</c:v>
                </c:pt>
                <c:pt idx="3703">
                  <c:v>519.25699999999995</c:v>
                </c:pt>
                <c:pt idx="3704">
                  <c:v>519.31114285714295</c:v>
                </c:pt>
                <c:pt idx="3705">
                  <c:v>518.71185714285718</c:v>
                </c:pt>
                <c:pt idx="3706">
                  <c:v>517.22828571428568</c:v>
                </c:pt>
                <c:pt idx="3707">
                  <c:v>518.71742857142863</c:v>
                </c:pt>
                <c:pt idx="3708">
                  <c:v>519.76685714285713</c:v>
                </c:pt>
                <c:pt idx="3709">
                  <c:v>518.64057142857143</c:v>
                </c:pt>
                <c:pt idx="3710">
                  <c:v>517.33085714285721</c:v>
                </c:pt>
                <c:pt idx="3711">
                  <c:v>518.81314285714291</c:v>
                </c:pt>
                <c:pt idx="3712">
                  <c:v>522.50900000000001</c:v>
                </c:pt>
                <c:pt idx="3713">
                  <c:v>528.30485714285726</c:v>
                </c:pt>
                <c:pt idx="3714">
                  <c:v>530.93171428571429</c:v>
                </c:pt>
                <c:pt idx="3715">
                  <c:v>532.95699999999999</c:v>
                </c:pt>
                <c:pt idx="3716">
                  <c:v>536.14400000000001</c:v>
                </c:pt>
                <c:pt idx="3717">
                  <c:v>537.30714285714282</c:v>
                </c:pt>
                <c:pt idx="3718">
                  <c:v>535.42314285714281</c:v>
                </c:pt>
                <c:pt idx="3719">
                  <c:v>532.20799999999997</c:v>
                </c:pt>
                <c:pt idx="3720">
                  <c:v>528.83542857142845</c:v>
                </c:pt>
                <c:pt idx="3721">
                  <c:v>528.14942857142864</c:v>
                </c:pt>
                <c:pt idx="3722">
                  <c:v>528.18757142857135</c:v>
                </c:pt>
                <c:pt idx="3723">
                  <c:v>527.09628571428573</c:v>
                </c:pt>
                <c:pt idx="3724">
                  <c:v>527.54628571428566</c:v>
                </c:pt>
                <c:pt idx="3725">
                  <c:v>531.03414285714291</c:v>
                </c:pt>
                <c:pt idx="3726">
                  <c:v>533.65600000000006</c:v>
                </c:pt>
                <c:pt idx="3727">
                  <c:v>535.11414285714284</c:v>
                </c:pt>
                <c:pt idx="3728">
                  <c:v>536.14328571428575</c:v>
                </c:pt>
                <c:pt idx="3729">
                  <c:v>537.57442857142848</c:v>
                </c:pt>
                <c:pt idx="3730">
                  <c:v>539.71014285714296</c:v>
                </c:pt>
                <c:pt idx="3731">
                  <c:v>541.80371428571436</c:v>
                </c:pt>
                <c:pt idx="3732">
                  <c:v>542.33742857142863</c:v>
                </c:pt>
                <c:pt idx="3733">
                  <c:v>542.91971428571435</c:v>
                </c:pt>
                <c:pt idx="3734">
                  <c:v>542.86599999999999</c:v>
                </c:pt>
                <c:pt idx="3735">
                  <c:v>540.51928571428573</c:v>
                </c:pt>
                <c:pt idx="3736">
                  <c:v>539.66399999999999</c:v>
                </c:pt>
                <c:pt idx="3737">
                  <c:v>540.58642857142854</c:v>
                </c:pt>
                <c:pt idx="3738">
                  <c:v>542.83942857142858</c:v>
                </c:pt>
                <c:pt idx="3739">
                  <c:v>544.04228571428575</c:v>
                </c:pt>
                <c:pt idx="3740">
                  <c:v>543.58357142857142</c:v>
                </c:pt>
                <c:pt idx="3741">
                  <c:v>540.81757142857145</c:v>
                </c:pt>
                <c:pt idx="3742">
                  <c:v>538.84628571428573</c:v>
                </c:pt>
                <c:pt idx="3743">
                  <c:v>533.35985714285709</c:v>
                </c:pt>
                <c:pt idx="3744">
                  <c:v>526.02814285714283</c:v>
                </c:pt>
                <c:pt idx="3745">
                  <c:v>518.02785714285699</c:v>
                </c:pt>
                <c:pt idx="3746">
                  <c:v>513.26085714285716</c:v>
                </c:pt>
                <c:pt idx="3747">
                  <c:v>509.39028571428577</c:v>
                </c:pt>
                <c:pt idx="3748">
                  <c:v>509.44414285714294</c:v>
                </c:pt>
                <c:pt idx="3749">
                  <c:v>510.99885714285716</c:v>
                </c:pt>
                <c:pt idx="3750">
                  <c:v>514.53742857142856</c:v>
                </c:pt>
                <c:pt idx="3751">
                  <c:v>519.26871428571428</c:v>
                </c:pt>
                <c:pt idx="3752">
                  <c:v>523.50085714285717</c:v>
                </c:pt>
                <c:pt idx="3753">
                  <c:v>525.70914285714287</c:v>
                </c:pt>
                <c:pt idx="3754">
                  <c:v>529.57585714285722</c:v>
                </c:pt>
                <c:pt idx="3755">
                  <c:v>532.40300000000002</c:v>
                </c:pt>
                <c:pt idx="3756">
                  <c:v>534.28242857142857</c:v>
                </c:pt>
                <c:pt idx="3757">
                  <c:v>534.20128571428563</c:v>
                </c:pt>
                <c:pt idx="3758">
                  <c:v>532.63457142857146</c:v>
                </c:pt>
                <c:pt idx="3759">
                  <c:v>531.18414285714277</c:v>
                </c:pt>
                <c:pt idx="3760">
                  <c:v>528.96985714285711</c:v>
                </c:pt>
                <c:pt idx="3761">
                  <c:v>525.97014285714283</c:v>
                </c:pt>
                <c:pt idx="3762">
                  <c:v>523.79557142857141</c:v>
                </c:pt>
                <c:pt idx="3763">
                  <c:v>521.48300000000006</c:v>
                </c:pt>
                <c:pt idx="3764">
                  <c:v>520.52057142857143</c:v>
                </c:pt>
                <c:pt idx="3765">
                  <c:v>520.98142857142852</c:v>
                </c:pt>
                <c:pt idx="3766">
                  <c:v>519.76928571428573</c:v>
                </c:pt>
                <c:pt idx="3767">
                  <c:v>517.50300000000004</c:v>
                </c:pt>
                <c:pt idx="3768">
                  <c:v>513.71400000000006</c:v>
                </c:pt>
                <c:pt idx="3769">
                  <c:v>510.2581428571429</c:v>
                </c:pt>
                <c:pt idx="3770">
                  <c:v>505.81342857142857</c:v>
                </c:pt>
                <c:pt idx="3771">
                  <c:v>502.73828571428572</c:v>
                </c:pt>
                <c:pt idx="3772">
                  <c:v>500.41857142857145</c:v>
                </c:pt>
                <c:pt idx="3773">
                  <c:v>498.56628571428575</c:v>
                </c:pt>
                <c:pt idx="3774">
                  <c:v>500.02685714285718</c:v>
                </c:pt>
                <c:pt idx="3775">
                  <c:v>502.54314285714281</c:v>
                </c:pt>
                <c:pt idx="3776">
                  <c:v>514.26400000000001</c:v>
                </c:pt>
                <c:pt idx="3777">
                  <c:v>531.58500000000004</c:v>
                </c:pt>
                <c:pt idx="3778">
                  <c:v>545.57985714285712</c:v>
                </c:pt>
                <c:pt idx="3779">
                  <c:v>555.88671428571422</c:v>
                </c:pt>
                <c:pt idx="3780">
                  <c:v>568.90714285714284</c:v>
                </c:pt>
                <c:pt idx="3781">
                  <c:v>584.61342857142859</c:v>
                </c:pt>
                <c:pt idx="3782">
                  <c:v>601.51328571428564</c:v>
                </c:pt>
                <c:pt idx="3783">
                  <c:v>607.18228571428574</c:v>
                </c:pt>
                <c:pt idx="3784">
                  <c:v>607.72771428571434</c:v>
                </c:pt>
                <c:pt idx="3785">
                  <c:v>609.68414285714277</c:v>
                </c:pt>
                <c:pt idx="3786">
                  <c:v>615.08685714285718</c:v>
                </c:pt>
                <c:pt idx="3787">
                  <c:v>620.87857142857149</c:v>
                </c:pt>
                <c:pt idx="3788">
                  <c:v>622.72100000000012</c:v>
                </c:pt>
                <c:pt idx="3789">
                  <c:v>624.01214285714286</c:v>
                </c:pt>
                <c:pt idx="3790">
                  <c:v>625.89271428571431</c:v>
                </c:pt>
                <c:pt idx="3791">
                  <c:v>625.78314285714282</c:v>
                </c:pt>
                <c:pt idx="3792">
                  <c:v>627.71442857142858</c:v>
                </c:pt>
                <c:pt idx="3793">
                  <c:v>629.2712857142858</c:v>
                </c:pt>
                <c:pt idx="3794">
                  <c:v>630.16685714285711</c:v>
                </c:pt>
                <c:pt idx="3795">
                  <c:v>632.65214285714296</c:v>
                </c:pt>
                <c:pt idx="3796">
                  <c:v>633.41028571428581</c:v>
                </c:pt>
                <c:pt idx="3797">
                  <c:v>635.21071428571418</c:v>
                </c:pt>
                <c:pt idx="3798">
                  <c:v>639.52957142857133</c:v>
                </c:pt>
                <c:pt idx="3799">
                  <c:v>641.77671428571432</c:v>
                </c:pt>
                <c:pt idx="3800">
                  <c:v>642.37328571428577</c:v>
                </c:pt>
                <c:pt idx="3801">
                  <c:v>641.40757142857126</c:v>
                </c:pt>
                <c:pt idx="3802">
                  <c:v>640.00871428571429</c:v>
                </c:pt>
                <c:pt idx="3803">
                  <c:v>640.37571428571425</c:v>
                </c:pt>
                <c:pt idx="3804">
                  <c:v>641.02842857142866</c:v>
                </c:pt>
                <c:pt idx="3805">
                  <c:v>638.91371428571438</c:v>
                </c:pt>
                <c:pt idx="3806">
                  <c:v>636.02699999999993</c:v>
                </c:pt>
                <c:pt idx="3807">
                  <c:v>634.57528571428577</c:v>
                </c:pt>
                <c:pt idx="3808">
                  <c:v>634.07871428571434</c:v>
                </c:pt>
                <c:pt idx="3809">
                  <c:v>632.95071428571441</c:v>
                </c:pt>
                <c:pt idx="3810">
                  <c:v>631.76514285714279</c:v>
                </c:pt>
                <c:pt idx="3811">
                  <c:v>630.92371428571437</c:v>
                </c:pt>
                <c:pt idx="3812">
                  <c:v>632.5452857142858</c:v>
                </c:pt>
                <c:pt idx="3813">
                  <c:v>636.01057142857155</c:v>
                </c:pt>
                <c:pt idx="3814">
                  <c:v>638.51028571428571</c:v>
                </c:pt>
                <c:pt idx="3815">
                  <c:v>639.99542857142865</c:v>
                </c:pt>
                <c:pt idx="3816">
                  <c:v>639.03728571428576</c:v>
                </c:pt>
                <c:pt idx="3817">
                  <c:v>638.8207142857143</c:v>
                </c:pt>
                <c:pt idx="3818">
                  <c:v>639.15185714285712</c:v>
                </c:pt>
                <c:pt idx="3819">
                  <c:v>638.84371428571433</c:v>
                </c:pt>
                <c:pt idx="3820">
                  <c:v>638.30599999999993</c:v>
                </c:pt>
                <c:pt idx="3821">
                  <c:v>636.19785714285717</c:v>
                </c:pt>
                <c:pt idx="3822">
                  <c:v>634.2007142857143</c:v>
                </c:pt>
                <c:pt idx="3823">
                  <c:v>634.76514285714279</c:v>
                </c:pt>
                <c:pt idx="3824">
                  <c:v>636.91614285714297</c:v>
                </c:pt>
                <c:pt idx="3825">
                  <c:v>637.69499999999994</c:v>
                </c:pt>
                <c:pt idx="3826">
                  <c:v>638.85928571428576</c:v>
                </c:pt>
                <c:pt idx="3827">
                  <c:v>639.76400000000001</c:v>
                </c:pt>
                <c:pt idx="3828">
                  <c:v>643.3484285714286</c:v>
                </c:pt>
                <c:pt idx="3829">
                  <c:v>645.48071428571427</c:v>
                </c:pt>
                <c:pt idx="3830">
                  <c:v>647.19857142857143</c:v>
                </c:pt>
                <c:pt idx="3831">
                  <c:v>646.8484285714286</c:v>
                </c:pt>
                <c:pt idx="3832">
                  <c:v>647.60514285714282</c:v>
                </c:pt>
                <c:pt idx="3833">
                  <c:v>649.99657142857143</c:v>
                </c:pt>
                <c:pt idx="3834">
                  <c:v>652.48899999999992</c:v>
                </c:pt>
                <c:pt idx="3835">
                  <c:v>651.73871428571431</c:v>
                </c:pt>
                <c:pt idx="3836">
                  <c:v>651.6011428571428</c:v>
                </c:pt>
                <c:pt idx="3837">
                  <c:v>651.11942857142844</c:v>
                </c:pt>
                <c:pt idx="3838">
                  <c:v>651.01400000000001</c:v>
                </c:pt>
                <c:pt idx="3839">
                  <c:v>650.20814285714289</c:v>
                </c:pt>
                <c:pt idx="3840">
                  <c:v>649.00328571428577</c:v>
                </c:pt>
                <c:pt idx="3841">
                  <c:v>647.84500000000003</c:v>
                </c:pt>
                <c:pt idx="3842">
                  <c:v>650.33685714285718</c:v>
                </c:pt>
                <c:pt idx="3843">
                  <c:v>655.28514285714289</c:v>
                </c:pt>
                <c:pt idx="3844">
                  <c:v>660.16871428571437</c:v>
                </c:pt>
                <c:pt idx="3845">
                  <c:v>664.42457142857143</c:v>
                </c:pt>
                <c:pt idx="3846">
                  <c:v>668.69985714285724</c:v>
                </c:pt>
                <c:pt idx="3847">
                  <c:v>672.47414285714274</c:v>
                </c:pt>
                <c:pt idx="3848">
                  <c:v>675.43157142857137</c:v>
                </c:pt>
                <c:pt idx="3849">
                  <c:v>676.22528571428575</c:v>
                </c:pt>
                <c:pt idx="3850">
                  <c:v>676.06585714285723</c:v>
                </c:pt>
                <c:pt idx="3851">
                  <c:v>677.3687142857143</c:v>
                </c:pt>
                <c:pt idx="3852">
                  <c:v>680.98271428571445</c:v>
                </c:pt>
                <c:pt idx="3853">
                  <c:v>685.83699999999988</c:v>
                </c:pt>
                <c:pt idx="3854">
                  <c:v>690.34900000000005</c:v>
                </c:pt>
                <c:pt idx="3855">
                  <c:v>693.13557142857132</c:v>
                </c:pt>
                <c:pt idx="3856">
                  <c:v>697.54742857142867</c:v>
                </c:pt>
                <c:pt idx="3857">
                  <c:v>700.04828571428573</c:v>
                </c:pt>
                <c:pt idx="3858">
                  <c:v>702.13071428571436</c:v>
                </c:pt>
                <c:pt idx="3859">
                  <c:v>701.27957142857156</c:v>
                </c:pt>
                <c:pt idx="3860">
                  <c:v>698.79285714285732</c:v>
                </c:pt>
                <c:pt idx="3861">
                  <c:v>697.52442857142864</c:v>
                </c:pt>
                <c:pt idx="3862">
                  <c:v>698.59928571428566</c:v>
                </c:pt>
                <c:pt idx="3863">
                  <c:v>699.97857142857151</c:v>
                </c:pt>
                <c:pt idx="3864">
                  <c:v>703.20742857142864</c:v>
                </c:pt>
                <c:pt idx="3865">
                  <c:v>706.26185714285725</c:v>
                </c:pt>
                <c:pt idx="3866">
                  <c:v>710.80142857142869</c:v>
                </c:pt>
                <c:pt idx="3867">
                  <c:v>715.46900000000005</c:v>
                </c:pt>
                <c:pt idx="3868">
                  <c:v>718.84442857142858</c:v>
                </c:pt>
                <c:pt idx="3869">
                  <c:v>721.01414285714293</c:v>
                </c:pt>
                <c:pt idx="3870">
                  <c:v>721.15314285714283</c:v>
                </c:pt>
                <c:pt idx="3871">
                  <c:v>720.19814285714278</c:v>
                </c:pt>
                <c:pt idx="3872">
                  <c:v>716.60214285714289</c:v>
                </c:pt>
                <c:pt idx="3873">
                  <c:v>712.07500000000005</c:v>
                </c:pt>
                <c:pt idx="3874">
                  <c:v>708.65771428571429</c:v>
                </c:pt>
                <c:pt idx="3875">
                  <c:v>705.996714285714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CD6-4B93-8CE0-419332F1E6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93728384"/>
        <c:axId val="2093722808"/>
      </c:lineChart>
      <c:lineChart>
        <c:grouping val="standard"/>
        <c:varyColors val="0"/>
        <c:ser>
          <c:idx val="4"/>
          <c:order val="4"/>
          <c:tx>
            <c:v>fik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4-3CD6-4B93-8CE0-419332F1E6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91284320"/>
        <c:axId val="2093717560"/>
      </c:lineChart>
      <c:dateAx>
        <c:axId val="2093728384"/>
        <c:scaling>
          <c:orientation val="minMax"/>
          <c:max val="43830"/>
          <c:min val="39417"/>
        </c:scaling>
        <c:delete val="0"/>
        <c:axPos val="b"/>
        <c:numFmt formatCode="[$-809]\ mmm\ yy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93722808"/>
        <c:crosses val="autoZero"/>
        <c:auto val="1"/>
        <c:lblOffset val="100"/>
        <c:baseTimeUnit val="days"/>
        <c:majorUnit val="9"/>
        <c:majorTimeUnit val="months"/>
      </c:dateAx>
      <c:valAx>
        <c:axId val="2093722808"/>
        <c:scaling>
          <c:orientation val="minMax"/>
          <c:max val="1300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USD</a:t>
                </a:r>
              </a:p>
            </c:rich>
          </c:tx>
          <c:layout>
            <c:manualLayout>
              <c:xMode val="edge"/>
              <c:yMode val="edge"/>
              <c:x val="9.8897834501853521E-2"/>
              <c:y val="6.950710686775059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93728384"/>
        <c:crosses val="autoZero"/>
        <c:crossBetween val="between"/>
        <c:majorUnit val="100"/>
      </c:valAx>
      <c:valAx>
        <c:axId val="2093717560"/>
        <c:scaling>
          <c:orientation val="minMax"/>
          <c:max val="1300"/>
          <c:min val="0"/>
        </c:scaling>
        <c:delete val="1"/>
        <c:axPos val="r"/>
        <c:numFmt formatCode="#\ ##0" sourceLinked="0"/>
        <c:majorTickMark val="out"/>
        <c:minorTickMark val="none"/>
        <c:tickLblPos val="nextTo"/>
        <c:crossAx val="2091284320"/>
        <c:crosses val="max"/>
        <c:crossBetween val="between"/>
        <c:majorUnit val="100"/>
      </c:valAx>
      <c:catAx>
        <c:axId val="2091284320"/>
        <c:scaling>
          <c:orientation val="minMax"/>
        </c:scaling>
        <c:delete val="1"/>
        <c:axPos val="b"/>
        <c:majorTickMark val="out"/>
        <c:minorTickMark val="none"/>
        <c:tickLblPos val="nextTo"/>
        <c:crossAx val="209371756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5.0000073099949562E-2"/>
          <c:y val="0.8535089613321919"/>
          <c:w val="0.89999992686845609"/>
          <c:h val="5.6804449161033152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6470960643176537E-2"/>
          <c:y val="0.13748238877208768"/>
          <c:w val="0.69030975941726436"/>
          <c:h val="0.53407810662418609"/>
        </c:manualLayout>
      </c:layout>
      <c:lineChart>
        <c:grouping val="standard"/>
        <c:varyColors val="0"/>
        <c:ser>
          <c:idx val="0"/>
          <c:order val="0"/>
          <c:tx>
            <c:strRef>
              <c:f>box_3_ábra_chart_3!$F$9</c:f>
              <c:strCache>
                <c:ptCount val="1"/>
                <c:pt idx="0">
                  <c:v>Szálloda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box_3_ábra_chart_3!$E$10:$E$3885</c:f>
              <c:numCache>
                <c:formatCode>m/d/yyyy</c:formatCode>
                <c:ptCount val="3876"/>
                <c:pt idx="0">
                  <c:v>38856</c:v>
                </c:pt>
                <c:pt idx="1">
                  <c:v>38859</c:v>
                </c:pt>
                <c:pt idx="2">
                  <c:v>38860</c:v>
                </c:pt>
                <c:pt idx="3">
                  <c:v>38861</c:v>
                </c:pt>
                <c:pt idx="4">
                  <c:v>38862</c:v>
                </c:pt>
                <c:pt idx="5">
                  <c:v>38863</c:v>
                </c:pt>
                <c:pt idx="6">
                  <c:v>38866</c:v>
                </c:pt>
                <c:pt idx="7">
                  <c:v>38867</c:v>
                </c:pt>
                <c:pt idx="8">
                  <c:v>38868</c:v>
                </c:pt>
                <c:pt idx="9">
                  <c:v>38869</c:v>
                </c:pt>
                <c:pt idx="10">
                  <c:v>38870</c:v>
                </c:pt>
                <c:pt idx="11">
                  <c:v>38873</c:v>
                </c:pt>
                <c:pt idx="12">
                  <c:v>38874</c:v>
                </c:pt>
                <c:pt idx="13">
                  <c:v>38875</c:v>
                </c:pt>
                <c:pt idx="14">
                  <c:v>38876</c:v>
                </c:pt>
                <c:pt idx="15">
                  <c:v>38877</c:v>
                </c:pt>
                <c:pt idx="16">
                  <c:v>38880</c:v>
                </c:pt>
                <c:pt idx="17">
                  <c:v>38881</c:v>
                </c:pt>
                <c:pt idx="18">
                  <c:v>38882</c:v>
                </c:pt>
                <c:pt idx="19">
                  <c:v>38883</c:v>
                </c:pt>
                <c:pt idx="20">
                  <c:v>38884</c:v>
                </c:pt>
                <c:pt idx="21">
                  <c:v>38887</c:v>
                </c:pt>
                <c:pt idx="22">
                  <c:v>38888</c:v>
                </c:pt>
                <c:pt idx="23">
                  <c:v>38889</c:v>
                </c:pt>
                <c:pt idx="24">
                  <c:v>38890</c:v>
                </c:pt>
                <c:pt idx="25">
                  <c:v>38891</c:v>
                </c:pt>
                <c:pt idx="26">
                  <c:v>38894</c:v>
                </c:pt>
                <c:pt idx="27">
                  <c:v>38895</c:v>
                </c:pt>
                <c:pt idx="28">
                  <c:v>38896</c:v>
                </c:pt>
                <c:pt idx="29">
                  <c:v>38897</c:v>
                </c:pt>
                <c:pt idx="30">
                  <c:v>38898</c:v>
                </c:pt>
                <c:pt idx="31">
                  <c:v>38901</c:v>
                </c:pt>
                <c:pt idx="32">
                  <c:v>38902</c:v>
                </c:pt>
                <c:pt idx="33">
                  <c:v>38903</c:v>
                </c:pt>
                <c:pt idx="34">
                  <c:v>38904</c:v>
                </c:pt>
                <c:pt idx="35">
                  <c:v>38905</c:v>
                </c:pt>
                <c:pt idx="36">
                  <c:v>38908</c:v>
                </c:pt>
                <c:pt idx="37">
                  <c:v>38909</c:v>
                </c:pt>
                <c:pt idx="38">
                  <c:v>38910</c:v>
                </c:pt>
                <c:pt idx="39">
                  <c:v>38911</c:v>
                </c:pt>
                <c:pt idx="40">
                  <c:v>38912</c:v>
                </c:pt>
                <c:pt idx="41">
                  <c:v>38915</c:v>
                </c:pt>
                <c:pt idx="42">
                  <c:v>38916</c:v>
                </c:pt>
                <c:pt idx="43">
                  <c:v>38917</c:v>
                </c:pt>
                <c:pt idx="44">
                  <c:v>38918</c:v>
                </c:pt>
                <c:pt idx="45">
                  <c:v>38919</c:v>
                </c:pt>
                <c:pt idx="46">
                  <c:v>38922</c:v>
                </c:pt>
                <c:pt idx="47">
                  <c:v>38923</c:v>
                </c:pt>
                <c:pt idx="48">
                  <c:v>38924</c:v>
                </c:pt>
                <c:pt idx="49">
                  <c:v>38925</c:v>
                </c:pt>
                <c:pt idx="50">
                  <c:v>38926</c:v>
                </c:pt>
                <c:pt idx="51">
                  <c:v>38929</c:v>
                </c:pt>
                <c:pt idx="52">
                  <c:v>38930</c:v>
                </c:pt>
                <c:pt idx="53">
                  <c:v>38931</c:v>
                </c:pt>
                <c:pt idx="54">
                  <c:v>38932</c:v>
                </c:pt>
                <c:pt idx="55">
                  <c:v>38933</c:v>
                </c:pt>
                <c:pt idx="56">
                  <c:v>38936</c:v>
                </c:pt>
                <c:pt idx="57">
                  <c:v>38937</c:v>
                </c:pt>
                <c:pt idx="58">
                  <c:v>38938</c:v>
                </c:pt>
                <c:pt idx="59">
                  <c:v>38939</c:v>
                </c:pt>
                <c:pt idx="60">
                  <c:v>38940</c:v>
                </c:pt>
                <c:pt idx="61">
                  <c:v>38943</c:v>
                </c:pt>
                <c:pt idx="62">
                  <c:v>38944</c:v>
                </c:pt>
                <c:pt idx="63">
                  <c:v>38945</c:v>
                </c:pt>
                <c:pt idx="64">
                  <c:v>38946</c:v>
                </c:pt>
                <c:pt idx="65">
                  <c:v>38947</c:v>
                </c:pt>
                <c:pt idx="66">
                  <c:v>38950</c:v>
                </c:pt>
                <c:pt idx="67">
                  <c:v>38951</c:v>
                </c:pt>
                <c:pt idx="68">
                  <c:v>38952</c:v>
                </c:pt>
                <c:pt idx="69">
                  <c:v>38953</c:v>
                </c:pt>
                <c:pt idx="70">
                  <c:v>38954</c:v>
                </c:pt>
                <c:pt idx="71">
                  <c:v>38957</c:v>
                </c:pt>
                <c:pt idx="72">
                  <c:v>38958</c:v>
                </c:pt>
                <c:pt idx="73">
                  <c:v>38959</c:v>
                </c:pt>
                <c:pt idx="74">
                  <c:v>38960</c:v>
                </c:pt>
                <c:pt idx="75">
                  <c:v>38961</c:v>
                </c:pt>
                <c:pt idx="76">
                  <c:v>38964</c:v>
                </c:pt>
                <c:pt idx="77">
                  <c:v>38965</c:v>
                </c:pt>
                <c:pt idx="78">
                  <c:v>38966</c:v>
                </c:pt>
                <c:pt idx="79">
                  <c:v>38967</c:v>
                </c:pt>
                <c:pt idx="80">
                  <c:v>38968</c:v>
                </c:pt>
                <c:pt idx="81">
                  <c:v>38971</c:v>
                </c:pt>
                <c:pt idx="82">
                  <c:v>38972</c:v>
                </c:pt>
                <c:pt idx="83">
                  <c:v>38973</c:v>
                </c:pt>
                <c:pt idx="84">
                  <c:v>38974</c:v>
                </c:pt>
                <c:pt idx="85">
                  <c:v>38975</c:v>
                </c:pt>
                <c:pt idx="86">
                  <c:v>38978</c:v>
                </c:pt>
                <c:pt idx="87">
                  <c:v>38979</c:v>
                </c:pt>
                <c:pt idx="88">
                  <c:v>38980</c:v>
                </c:pt>
                <c:pt idx="89">
                  <c:v>38981</c:v>
                </c:pt>
                <c:pt idx="90">
                  <c:v>38982</c:v>
                </c:pt>
                <c:pt idx="91">
                  <c:v>38985</c:v>
                </c:pt>
                <c:pt idx="92">
                  <c:v>38986</c:v>
                </c:pt>
                <c:pt idx="93">
                  <c:v>38987</c:v>
                </c:pt>
                <c:pt idx="94">
                  <c:v>38988</c:v>
                </c:pt>
                <c:pt idx="95">
                  <c:v>38989</c:v>
                </c:pt>
                <c:pt idx="96">
                  <c:v>38992</c:v>
                </c:pt>
                <c:pt idx="97">
                  <c:v>38993</c:v>
                </c:pt>
                <c:pt idx="98">
                  <c:v>38994</c:v>
                </c:pt>
                <c:pt idx="99">
                  <c:v>38995</c:v>
                </c:pt>
                <c:pt idx="100">
                  <c:v>38996</c:v>
                </c:pt>
                <c:pt idx="101">
                  <c:v>38999</c:v>
                </c:pt>
                <c:pt idx="102">
                  <c:v>39000</c:v>
                </c:pt>
                <c:pt idx="103">
                  <c:v>39001</c:v>
                </c:pt>
                <c:pt idx="104">
                  <c:v>39002</c:v>
                </c:pt>
                <c:pt idx="105">
                  <c:v>39003</c:v>
                </c:pt>
                <c:pt idx="106">
                  <c:v>39006</c:v>
                </c:pt>
                <c:pt idx="107">
                  <c:v>39007</c:v>
                </c:pt>
                <c:pt idx="108">
                  <c:v>39008</c:v>
                </c:pt>
                <c:pt idx="109">
                  <c:v>39009</c:v>
                </c:pt>
                <c:pt idx="110">
                  <c:v>39010</c:v>
                </c:pt>
                <c:pt idx="111">
                  <c:v>39013</c:v>
                </c:pt>
                <c:pt idx="112">
                  <c:v>39014</c:v>
                </c:pt>
                <c:pt idx="113">
                  <c:v>39015</c:v>
                </c:pt>
                <c:pt idx="114">
                  <c:v>39016</c:v>
                </c:pt>
                <c:pt idx="115">
                  <c:v>39017</c:v>
                </c:pt>
                <c:pt idx="116">
                  <c:v>39020</c:v>
                </c:pt>
                <c:pt idx="117">
                  <c:v>39021</c:v>
                </c:pt>
                <c:pt idx="118">
                  <c:v>39022</c:v>
                </c:pt>
                <c:pt idx="119">
                  <c:v>39023</c:v>
                </c:pt>
                <c:pt idx="120">
                  <c:v>39024</c:v>
                </c:pt>
                <c:pt idx="121">
                  <c:v>39027</c:v>
                </c:pt>
                <c:pt idx="122">
                  <c:v>39028</c:v>
                </c:pt>
                <c:pt idx="123">
                  <c:v>39029</c:v>
                </c:pt>
                <c:pt idx="124">
                  <c:v>39030</c:v>
                </c:pt>
                <c:pt idx="125">
                  <c:v>39031</c:v>
                </c:pt>
                <c:pt idx="126">
                  <c:v>39034</c:v>
                </c:pt>
                <c:pt idx="127">
                  <c:v>39035</c:v>
                </c:pt>
                <c:pt idx="128">
                  <c:v>39036</c:v>
                </c:pt>
                <c:pt idx="129">
                  <c:v>39037</c:v>
                </c:pt>
                <c:pt idx="130">
                  <c:v>39038</c:v>
                </c:pt>
                <c:pt idx="131">
                  <c:v>39041</c:v>
                </c:pt>
                <c:pt idx="132">
                  <c:v>39042</c:v>
                </c:pt>
                <c:pt idx="133">
                  <c:v>39043</c:v>
                </c:pt>
                <c:pt idx="134">
                  <c:v>39044</c:v>
                </c:pt>
                <c:pt idx="135">
                  <c:v>39045</c:v>
                </c:pt>
                <c:pt idx="136">
                  <c:v>39048</c:v>
                </c:pt>
                <c:pt idx="137">
                  <c:v>39049</c:v>
                </c:pt>
                <c:pt idx="138">
                  <c:v>39050</c:v>
                </c:pt>
                <c:pt idx="139">
                  <c:v>39051</c:v>
                </c:pt>
                <c:pt idx="140">
                  <c:v>39052</c:v>
                </c:pt>
                <c:pt idx="141">
                  <c:v>39055</c:v>
                </c:pt>
                <c:pt idx="142">
                  <c:v>39056</c:v>
                </c:pt>
                <c:pt idx="143">
                  <c:v>39057</c:v>
                </c:pt>
                <c:pt idx="144">
                  <c:v>39058</c:v>
                </c:pt>
                <c:pt idx="145">
                  <c:v>39059</c:v>
                </c:pt>
                <c:pt idx="146">
                  <c:v>39062</c:v>
                </c:pt>
                <c:pt idx="147">
                  <c:v>39063</c:v>
                </c:pt>
                <c:pt idx="148">
                  <c:v>39064</c:v>
                </c:pt>
                <c:pt idx="149">
                  <c:v>39065</c:v>
                </c:pt>
                <c:pt idx="150">
                  <c:v>39066</c:v>
                </c:pt>
                <c:pt idx="151">
                  <c:v>39069</c:v>
                </c:pt>
                <c:pt idx="152">
                  <c:v>39070</c:v>
                </c:pt>
                <c:pt idx="153">
                  <c:v>39071</c:v>
                </c:pt>
                <c:pt idx="154">
                  <c:v>39072</c:v>
                </c:pt>
                <c:pt idx="155">
                  <c:v>39073</c:v>
                </c:pt>
                <c:pt idx="156">
                  <c:v>39076</c:v>
                </c:pt>
                <c:pt idx="157">
                  <c:v>39077</c:v>
                </c:pt>
                <c:pt idx="158">
                  <c:v>39078</c:v>
                </c:pt>
                <c:pt idx="159">
                  <c:v>39079</c:v>
                </c:pt>
                <c:pt idx="160">
                  <c:v>39080</c:v>
                </c:pt>
                <c:pt idx="161">
                  <c:v>39083</c:v>
                </c:pt>
                <c:pt idx="162">
                  <c:v>39084</c:v>
                </c:pt>
                <c:pt idx="163">
                  <c:v>39085</c:v>
                </c:pt>
                <c:pt idx="164">
                  <c:v>39086</c:v>
                </c:pt>
                <c:pt idx="165">
                  <c:v>39087</c:v>
                </c:pt>
                <c:pt idx="166">
                  <c:v>39090</c:v>
                </c:pt>
                <c:pt idx="167">
                  <c:v>39091</c:v>
                </c:pt>
                <c:pt idx="168">
                  <c:v>39092</c:v>
                </c:pt>
                <c:pt idx="169">
                  <c:v>39093</c:v>
                </c:pt>
                <c:pt idx="170">
                  <c:v>39094</c:v>
                </c:pt>
                <c:pt idx="171">
                  <c:v>39097</c:v>
                </c:pt>
                <c:pt idx="172">
                  <c:v>39098</c:v>
                </c:pt>
                <c:pt idx="173">
                  <c:v>39099</c:v>
                </c:pt>
                <c:pt idx="174">
                  <c:v>39100</c:v>
                </c:pt>
                <c:pt idx="175">
                  <c:v>39101</c:v>
                </c:pt>
                <c:pt idx="176">
                  <c:v>39104</c:v>
                </c:pt>
                <c:pt idx="177">
                  <c:v>39105</c:v>
                </c:pt>
                <c:pt idx="178">
                  <c:v>39106</c:v>
                </c:pt>
                <c:pt idx="179">
                  <c:v>39107</c:v>
                </c:pt>
                <c:pt idx="180">
                  <c:v>39108</c:v>
                </c:pt>
                <c:pt idx="181">
                  <c:v>39111</c:v>
                </c:pt>
                <c:pt idx="182">
                  <c:v>39112</c:v>
                </c:pt>
                <c:pt idx="183">
                  <c:v>39113</c:v>
                </c:pt>
                <c:pt idx="184">
                  <c:v>39114</c:v>
                </c:pt>
                <c:pt idx="185">
                  <c:v>39115</c:v>
                </c:pt>
                <c:pt idx="186">
                  <c:v>39118</c:v>
                </c:pt>
                <c:pt idx="187">
                  <c:v>39119</c:v>
                </c:pt>
                <c:pt idx="188">
                  <c:v>39120</c:v>
                </c:pt>
                <c:pt idx="189">
                  <c:v>39121</c:v>
                </c:pt>
                <c:pt idx="190">
                  <c:v>39122</c:v>
                </c:pt>
                <c:pt idx="191">
                  <c:v>39125</c:v>
                </c:pt>
                <c:pt idx="192">
                  <c:v>39126</c:v>
                </c:pt>
                <c:pt idx="193">
                  <c:v>39127</c:v>
                </c:pt>
                <c:pt idx="194">
                  <c:v>39128</c:v>
                </c:pt>
                <c:pt idx="195">
                  <c:v>39129</c:v>
                </c:pt>
                <c:pt idx="196">
                  <c:v>39132</c:v>
                </c:pt>
                <c:pt idx="197">
                  <c:v>39133</c:v>
                </c:pt>
                <c:pt idx="198">
                  <c:v>39134</c:v>
                </c:pt>
                <c:pt idx="199">
                  <c:v>39135</c:v>
                </c:pt>
                <c:pt idx="200">
                  <c:v>39136</c:v>
                </c:pt>
                <c:pt idx="201">
                  <c:v>39139</c:v>
                </c:pt>
                <c:pt idx="202">
                  <c:v>39140</c:v>
                </c:pt>
                <c:pt idx="203">
                  <c:v>39141</c:v>
                </c:pt>
                <c:pt idx="204">
                  <c:v>39142</c:v>
                </c:pt>
                <c:pt idx="205">
                  <c:v>39143</c:v>
                </c:pt>
                <c:pt idx="206">
                  <c:v>39146</c:v>
                </c:pt>
                <c:pt idx="207">
                  <c:v>39147</c:v>
                </c:pt>
                <c:pt idx="208">
                  <c:v>39148</c:v>
                </c:pt>
                <c:pt idx="209">
                  <c:v>39149</c:v>
                </c:pt>
                <c:pt idx="210">
                  <c:v>39150</c:v>
                </c:pt>
                <c:pt idx="211">
                  <c:v>39153</c:v>
                </c:pt>
                <c:pt idx="212">
                  <c:v>39154</c:v>
                </c:pt>
                <c:pt idx="213">
                  <c:v>39155</c:v>
                </c:pt>
                <c:pt idx="214">
                  <c:v>39156</c:v>
                </c:pt>
                <c:pt idx="215">
                  <c:v>39157</c:v>
                </c:pt>
                <c:pt idx="216">
                  <c:v>39160</c:v>
                </c:pt>
                <c:pt idx="217">
                  <c:v>39161</c:v>
                </c:pt>
                <c:pt idx="218">
                  <c:v>39162</c:v>
                </c:pt>
                <c:pt idx="219">
                  <c:v>39163</c:v>
                </c:pt>
                <c:pt idx="220">
                  <c:v>39164</c:v>
                </c:pt>
                <c:pt idx="221">
                  <c:v>39167</c:v>
                </c:pt>
                <c:pt idx="222">
                  <c:v>39168</c:v>
                </c:pt>
                <c:pt idx="223">
                  <c:v>39169</c:v>
                </c:pt>
                <c:pt idx="224">
                  <c:v>39170</c:v>
                </c:pt>
                <c:pt idx="225">
                  <c:v>39171</c:v>
                </c:pt>
                <c:pt idx="226">
                  <c:v>39174</c:v>
                </c:pt>
                <c:pt idx="227">
                  <c:v>39175</c:v>
                </c:pt>
                <c:pt idx="228">
                  <c:v>39176</c:v>
                </c:pt>
                <c:pt idx="229">
                  <c:v>39177</c:v>
                </c:pt>
                <c:pt idx="230">
                  <c:v>39178</c:v>
                </c:pt>
                <c:pt idx="231">
                  <c:v>39181</c:v>
                </c:pt>
                <c:pt idx="232">
                  <c:v>39182</c:v>
                </c:pt>
                <c:pt idx="233">
                  <c:v>39183</c:v>
                </c:pt>
                <c:pt idx="234">
                  <c:v>39184</c:v>
                </c:pt>
                <c:pt idx="235">
                  <c:v>39185</c:v>
                </c:pt>
                <c:pt idx="236">
                  <c:v>39188</c:v>
                </c:pt>
                <c:pt idx="237">
                  <c:v>39189</c:v>
                </c:pt>
                <c:pt idx="238">
                  <c:v>39190</c:v>
                </c:pt>
                <c:pt idx="239">
                  <c:v>39191</c:v>
                </c:pt>
                <c:pt idx="240">
                  <c:v>39192</c:v>
                </c:pt>
                <c:pt idx="241">
                  <c:v>39195</c:v>
                </c:pt>
                <c:pt idx="242">
                  <c:v>39196</c:v>
                </c:pt>
                <c:pt idx="243">
                  <c:v>39197</c:v>
                </c:pt>
                <c:pt idx="244">
                  <c:v>39198</c:v>
                </c:pt>
                <c:pt idx="245">
                  <c:v>39199</c:v>
                </c:pt>
                <c:pt idx="246">
                  <c:v>39202</c:v>
                </c:pt>
                <c:pt idx="247">
                  <c:v>39203</c:v>
                </c:pt>
                <c:pt idx="248">
                  <c:v>39204</c:v>
                </c:pt>
                <c:pt idx="249">
                  <c:v>39205</c:v>
                </c:pt>
                <c:pt idx="250">
                  <c:v>39206</c:v>
                </c:pt>
                <c:pt idx="251">
                  <c:v>39209</c:v>
                </c:pt>
                <c:pt idx="252">
                  <c:v>39210</c:v>
                </c:pt>
                <c:pt idx="253">
                  <c:v>39211</c:v>
                </c:pt>
                <c:pt idx="254">
                  <c:v>39212</c:v>
                </c:pt>
                <c:pt idx="255">
                  <c:v>39213</c:v>
                </c:pt>
                <c:pt idx="256">
                  <c:v>39216</c:v>
                </c:pt>
                <c:pt idx="257">
                  <c:v>39217</c:v>
                </c:pt>
                <c:pt idx="258">
                  <c:v>39218</c:v>
                </c:pt>
                <c:pt idx="259">
                  <c:v>39219</c:v>
                </c:pt>
                <c:pt idx="260">
                  <c:v>39220</c:v>
                </c:pt>
                <c:pt idx="261">
                  <c:v>39223</c:v>
                </c:pt>
                <c:pt idx="262">
                  <c:v>39224</c:v>
                </c:pt>
                <c:pt idx="263">
                  <c:v>39225</c:v>
                </c:pt>
                <c:pt idx="264">
                  <c:v>39226</c:v>
                </c:pt>
                <c:pt idx="265">
                  <c:v>39227</c:v>
                </c:pt>
                <c:pt idx="266">
                  <c:v>39230</c:v>
                </c:pt>
                <c:pt idx="267">
                  <c:v>39231</c:v>
                </c:pt>
                <c:pt idx="268">
                  <c:v>39232</c:v>
                </c:pt>
                <c:pt idx="269">
                  <c:v>39233</c:v>
                </c:pt>
                <c:pt idx="270">
                  <c:v>39234</c:v>
                </c:pt>
                <c:pt idx="271">
                  <c:v>39237</c:v>
                </c:pt>
                <c:pt idx="272">
                  <c:v>39238</c:v>
                </c:pt>
                <c:pt idx="273">
                  <c:v>39239</c:v>
                </c:pt>
                <c:pt idx="274">
                  <c:v>39240</c:v>
                </c:pt>
                <c:pt idx="275">
                  <c:v>39241</c:v>
                </c:pt>
                <c:pt idx="276">
                  <c:v>39244</c:v>
                </c:pt>
                <c:pt idx="277">
                  <c:v>39245</c:v>
                </c:pt>
                <c:pt idx="278">
                  <c:v>39246</c:v>
                </c:pt>
                <c:pt idx="279">
                  <c:v>39247</c:v>
                </c:pt>
                <c:pt idx="280">
                  <c:v>39248</c:v>
                </c:pt>
                <c:pt idx="281">
                  <c:v>39251</c:v>
                </c:pt>
                <c:pt idx="282">
                  <c:v>39252</c:v>
                </c:pt>
                <c:pt idx="283">
                  <c:v>39253</c:v>
                </c:pt>
                <c:pt idx="284">
                  <c:v>39254</c:v>
                </c:pt>
                <c:pt idx="285">
                  <c:v>39255</c:v>
                </c:pt>
                <c:pt idx="286">
                  <c:v>39258</c:v>
                </c:pt>
                <c:pt idx="287">
                  <c:v>39259</c:v>
                </c:pt>
                <c:pt idx="288">
                  <c:v>39260</c:v>
                </c:pt>
                <c:pt idx="289">
                  <c:v>39261</c:v>
                </c:pt>
                <c:pt idx="290">
                  <c:v>39262</c:v>
                </c:pt>
                <c:pt idx="291">
                  <c:v>39265</c:v>
                </c:pt>
                <c:pt idx="292">
                  <c:v>39266</c:v>
                </c:pt>
                <c:pt idx="293">
                  <c:v>39267</c:v>
                </c:pt>
                <c:pt idx="294">
                  <c:v>39268</c:v>
                </c:pt>
                <c:pt idx="295">
                  <c:v>39269</c:v>
                </c:pt>
                <c:pt idx="296">
                  <c:v>39272</c:v>
                </c:pt>
                <c:pt idx="297">
                  <c:v>39273</c:v>
                </c:pt>
                <c:pt idx="298">
                  <c:v>39274</c:v>
                </c:pt>
                <c:pt idx="299">
                  <c:v>39275</c:v>
                </c:pt>
                <c:pt idx="300">
                  <c:v>39276</c:v>
                </c:pt>
                <c:pt idx="301">
                  <c:v>39279</c:v>
                </c:pt>
                <c:pt idx="302">
                  <c:v>39280</c:v>
                </c:pt>
                <c:pt idx="303">
                  <c:v>39281</c:v>
                </c:pt>
                <c:pt idx="304">
                  <c:v>39282</c:v>
                </c:pt>
                <c:pt idx="305">
                  <c:v>39283</c:v>
                </c:pt>
                <c:pt idx="306">
                  <c:v>39286</c:v>
                </c:pt>
                <c:pt idx="307">
                  <c:v>39287</c:v>
                </c:pt>
                <c:pt idx="308">
                  <c:v>39288</c:v>
                </c:pt>
                <c:pt idx="309">
                  <c:v>39289</c:v>
                </c:pt>
                <c:pt idx="310">
                  <c:v>39290</c:v>
                </c:pt>
                <c:pt idx="311">
                  <c:v>39293</c:v>
                </c:pt>
                <c:pt idx="312">
                  <c:v>39294</c:v>
                </c:pt>
                <c:pt idx="313">
                  <c:v>39295</c:v>
                </c:pt>
                <c:pt idx="314">
                  <c:v>39296</c:v>
                </c:pt>
                <c:pt idx="315">
                  <c:v>39297</c:v>
                </c:pt>
                <c:pt idx="316">
                  <c:v>39300</c:v>
                </c:pt>
                <c:pt idx="317">
                  <c:v>39301</c:v>
                </c:pt>
                <c:pt idx="318">
                  <c:v>39302</c:v>
                </c:pt>
                <c:pt idx="319">
                  <c:v>39303</c:v>
                </c:pt>
                <c:pt idx="320">
                  <c:v>39304</c:v>
                </c:pt>
                <c:pt idx="321">
                  <c:v>39307</c:v>
                </c:pt>
                <c:pt idx="322">
                  <c:v>39308</c:v>
                </c:pt>
                <c:pt idx="323">
                  <c:v>39309</c:v>
                </c:pt>
                <c:pt idx="324">
                  <c:v>39310</c:v>
                </c:pt>
                <c:pt idx="325">
                  <c:v>39311</c:v>
                </c:pt>
                <c:pt idx="326">
                  <c:v>39314</c:v>
                </c:pt>
                <c:pt idx="327">
                  <c:v>39315</c:v>
                </c:pt>
                <c:pt idx="328">
                  <c:v>39316</c:v>
                </c:pt>
                <c:pt idx="329">
                  <c:v>39317</c:v>
                </c:pt>
                <c:pt idx="330">
                  <c:v>39318</c:v>
                </c:pt>
                <c:pt idx="331">
                  <c:v>39321</c:v>
                </c:pt>
                <c:pt idx="332">
                  <c:v>39322</c:v>
                </c:pt>
                <c:pt idx="333">
                  <c:v>39323</c:v>
                </c:pt>
                <c:pt idx="334">
                  <c:v>39324</c:v>
                </c:pt>
                <c:pt idx="335">
                  <c:v>39325</c:v>
                </c:pt>
                <c:pt idx="336">
                  <c:v>39328</c:v>
                </c:pt>
                <c:pt idx="337">
                  <c:v>39329</c:v>
                </c:pt>
                <c:pt idx="338">
                  <c:v>39330</c:v>
                </c:pt>
                <c:pt idx="339">
                  <c:v>39331</c:v>
                </c:pt>
                <c:pt idx="340">
                  <c:v>39332</c:v>
                </c:pt>
                <c:pt idx="341">
                  <c:v>39335</c:v>
                </c:pt>
                <c:pt idx="342">
                  <c:v>39336</c:v>
                </c:pt>
                <c:pt idx="343">
                  <c:v>39337</c:v>
                </c:pt>
                <c:pt idx="344">
                  <c:v>39338</c:v>
                </c:pt>
                <c:pt idx="345">
                  <c:v>39339</c:v>
                </c:pt>
                <c:pt idx="346">
                  <c:v>39342</c:v>
                </c:pt>
                <c:pt idx="347">
                  <c:v>39343</c:v>
                </c:pt>
                <c:pt idx="348">
                  <c:v>39344</c:v>
                </c:pt>
                <c:pt idx="349">
                  <c:v>39345</c:v>
                </c:pt>
                <c:pt idx="350">
                  <c:v>39346</c:v>
                </c:pt>
                <c:pt idx="351">
                  <c:v>39349</c:v>
                </c:pt>
                <c:pt idx="352">
                  <c:v>39350</c:v>
                </c:pt>
                <c:pt idx="353">
                  <c:v>39351</c:v>
                </c:pt>
                <c:pt idx="354">
                  <c:v>39352</c:v>
                </c:pt>
                <c:pt idx="355">
                  <c:v>39353</c:v>
                </c:pt>
                <c:pt idx="356">
                  <c:v>39356</c:v>
                </c:pt>
                <c:pt idx="357">
                  <c:v>39357</c:v>
                </c:pt>
                <c:pt idx="358">
                  <c:v>39358</c:v>
                </c:pt>
                <c:pt idx="359">
                  <c:v>39359</c:v>
                </c:pt>
                <c:pt idx="360">
                  <c:v>39360</c:v>
                </c:pt>
                <c:pt idx="361">
                  <c:v>39363</c:v>
                </c:pt>
                <c:pt idx="362">
                  <c:v>39364</c:v>
                </c:pt>
                <c:pt idx="363">
                  <c:v>39365</c:v>
                </c:pt>
                <c:pt idx="364">
                  <c:v>39366</c:v>
                </c:pt>
                <c:pt idx="365">
                  <c:v>39367</c:v>
                </c:pt>
                <c:pt idx="366">
                  <c:v>39370</c:v>
                </c:pt>
                <c:pt idx="367">
                  <c:v>39371</c:v>
                </c:pt>
                <c:pt idx="368">
                  <c:v>39372</c:v>
                </c:pt>
                <c:pt idx="369">
                  <c:v>39373</c:v>
                </c:pt>
                <c:pt idx="370">
                  <c:v>39374</c:v>
                </c:pt>
                <c:pt idx="371">
                  <c:v>39377</c:v>
                </c:pt>
                <c:pt idx="372">
                  <c:v>39378</c:v>
                </c:pt>
                <c:pt idx="373">
                  <c:v>39379</c:v>
                </c:pt>
                <c:pt idx="374">
                  <c:v>39380</c:v>
                </c:pt>
                <c:pt idx="375">
                  <c:v>39381</c:v>
                </c:pt>
                <c:pt idx="376">
                  <c:v>39384</c:v>
                </c:pt>
                <c:pt idx="377">
                  <c:v>39385</c:v>
                </c:pt>
                <c:pt idx="378">
                  <c:v>39386</c:v>
                </c:pt>
                <c:pt idx="379">
                  <c:v>39387</c:v>
                </c:pt>
                <c:pt idx="380">
                  <c:v>39388</c:v>
                </c:pt>
                <c:pt idx="381">
                  <c:v>39391</c:v>
                </c:pt>
                <c:pt idx="382">
                  <c:v>39392</c:v>
                </c:pt>
                <c:pt idx="383">
                  <c:v>39393</c:v>
                </c:pt>
                <c:pt idx="384">
                  <c:v>39394</c:v>
                </c:pt>
                <c:pt idx="385">
                  <c:v>39395</c:v>
                </c:pt>
                <c:pt idx="386">
                  <c:v>39398</c:v>
                </c:pt>
                <c:pt idx="387">
                  <c:v>39399</c:v>
                </c:pt>
                <c:pt idx="388">
                  <c:v>39400</c:v>
                </c:pt>
                <c:pt idx="389">
                  <c:v>39401</c:v>
                </c:pt>
                <c:pt idx="390">
                  <c:v>39402</c:v>
                </c:pt>
                <c:pt idx="391">
                  <c:v>39405</c:v>
                </c:pt>
                <c:pt idx="392">
                  <c:v>39406</c:v>
                </c:pt>
                <c:pt idx="393">
                  <c:v>39407</c:v>
                </c:pt>
                <c:pt idx="394">
                  <c:v>39408</c:v>
                </c:pt>
                <c:pt idx="395">
                  <c:v>39409</c:v>
                </c:pt>
                <c:pt idx="396">
                  <c:v>39412</c:v>
                </c:pt>
                <c:pt idx="397">
                  <c:v>39413</c:v>
                </c:pt>
                <c:pt idx="398">
                  <c:v>39414</c:v>
                </c:pt>
                <c:pt idx="399">
                  <c:v>39415</c:v>
                </c:pt>
                <c:pt idx="400">
                  <c:v>39416</c:v>
                </c:pt>
                <c:pt idx="401">
                  <c:v>39419</c:v>
                </c:pt>
                <c:pt idx="402">
                  <c:v>39420</c:v>
                </c:pt>
                <c:pt idx="403">
                  <c:v>39421</c:v>
                </c:pt>
                <c:pt idx="404">
                  <c:v>39422</c:v>
                </c:pt>
                <c:pt idx="405">
                  <c:v>39423</c:v>
                </c:pt>
                <c:pt idx="406">
                  <c:v>39426</c:v>
                </c:pt>
                <c:pt idx="407">
                  <c:v>39427</c:v>
                </c:pt>
                <c:pt idx="408">
                  <c:v>39428</c:v>
                </c:pt>
                <c:pt idx="409">
                  <c:v>39429</c:v>
                </c:pt>
                <c:pt idx="410">
                  <c:v>39430</c:v>
                </c:pt>
                <c:pt idx="411">
                  <c:v>39433</c:v>
                </c:pt>
                <c:pt idx="412">
                  <c:v>39434</c:v>
                </c:pt>
                <c:pt idx="413">
                  <c:v>39435</c:v>
                </c:pt>
                <c:pt idx="414">
                  <c:v>39436</c:v>
                </c:pt>
                <c:pt idx="415">
                  <c:v>39437</c:v>
                </c:pt>
                <c:pt idx="416">
                  <c:v>39440</c:v>
                </c:pt>
                <c:pt idx="417">
                  <c:v>39441</c:v>
                </c:pt>
                <c:pt idx="418">
                  <c:v>39442</c:v>
                </c:pt>
                <c:pt idx="419">
                  <c:v>39443</c:v>
                </c:pt>
                <c:pt idx="420">
                  <c:v>39444</c:v>
                </c:pt>
                <c:pt idx="421">
                  <c:v>39447</c:v>
                </c:pt>
                <c:pt idx="422">
                  <c:v>39448</c:v>
                </c:pt>
                <c:pt idx="423">
                  <c:v>39449</c:v>
                </c:pt>
                <c:pt idx="424">
                  <c:v>39450</c:v>
                </c:pt>
                <c:pt idx="425">
                  <c:v>39451</c:v>
                </c:pt>
                <c:pt idx="426">
                  <c:v>39454</c:v>
                </c:pt>
                <c:pt idx="427">
                  <c:v>39455</c:v>
                </c:pt>
                <c:pt idx="428">
                  <c:v>39456</c:v>
                </c:pt>
                <c:pt idx="429">
                  <c:v>39457</c:v>
                </c:pt>
                <c:pt idx="430">
                  <c:v>39458</c:v>
                </c:pt>
                <c:pt idx="431">
                  <c:v>39461</c:v>
                </c:pt>
                <c:pt idx="432">
                  <c:v>39462</c:v>
                </c:pt>
                <c:pt idx="433">
                  <c:v>39463</c:v>
                </c:pt>
                <c:pt idx="434">
                  <c:v>39464</c:v>
                </c:pt>
                <c:pt idx="435">
                  <c:v>39465</c:v>
                </c:pt>
                <c:pt idx="436">
                  <c:v>39468</c:v>
                </c:pt>
                <c:pt idx="437">
                  <c:v>39469</c:v>
                </c:pt>
                <c:pt idx="438">
                  <c:v>39470</c:v>
                </c:pt>
                <c:pt idx="439">
                  <c:v>39471</c:v>
                </c:pt>
                <c:pt idx="440">
                  <c:v>39472</c:v>
                </c:pt>
                <c:pt idx="441">
                  <c:v>39475</c:v>
                </c:pt>
                <c:pt idx="442">
                  <c:v>39476</c:v>
                </c:pt>
                <c:pt idx="443">
                  <c:v>39477</c:v>
                </c:pt>
                <c:pt idx="444">
                  <c:v>39478</c:v>
                </c:pt>
                <c:pt idx="445">
                  <c:v>39479</c:v>
                </c:pt>
                <c:pt idx="446">
                  <c:v>39482</c:v>
                </c:pt>
                <c:pt idx="447">
                  <c:v>39483</c:v>
                </c:pt>
                <c:pt idx="448">
                  <c:v>39484</c:v>
                </c:pt>
                <c:pt idx="449">
                  <c:v>39485</c:v>
                </c:pt>
                <c:pt idx="450">
                  <c:v>39486</c:v>
                </c:pt>
                <c:pt idx="451">
                  <c:v>39489</c:v>
                </c:pt>
                <c:pt idx="452">
                  <c:v>39490</c:v>
                </c:pt>
                <c:pt idx="453">
                  <c:v>39491</c:v>
                </c:pt>
                <c:pt idx="454">
                  <c:v>39492</c:v>
                </c:pt>
                <c:pt idx="455">
                  <c:v>39493</c:v>
                </c:pt>
                <c:pt idx="456">
                  <c:v>39496</c:v>
                </c:pt>
                <c:pt idx="457">
                  <c:v>39497</c:v>
                </c:pt>
                <c:pt idx="458">
                  <c:v>39498</c:v>
                </c:pt>
                <c:pt idx="459">
                  <c:v>39499</c:v>
                </c:pt>
                <c:pt idx="460">
                  <c:v>39500</c:v>
                </c:pt>
                <c:pt idx="461">
                  <c:v>39503</c:v>
                </c:pt>
                <c:pt idx="462">
                  <c:v>39504</c:v>
                </c:pt>
                <c:pt idx="463">
                  <c:v>39505</c:v>
                </c:pt>
                <c:pt idx="464">
                  <c:v>39506</c:v>
                </c:pt>
                <c:pt idx="465">
                  <c:v>39507</c:v>
                </c:pt>
                <c:pt idx="466">
                  <c:v>39510</c:v>
                </c:pt>
                <c:pt idx="467">
                  <c:v>39511</c:v>
                </c:pt>
                <c:pt idx="468">
                  <c:v>39512</c:v>
                </c:pt>
                <c:pt idx="469">
                  <c:v>39513</c:v>
                </c:pt>
                <c:pt idx="470">
                  <c:v>39514</c:v>
                </c:pt>
                <c:pt idx="471">
                  <c:v>39517</c:v>
                </c:pt>
                <c:pt idx="472">
                  <c:v>39518</c:v>
                </c:pt>
                <c:pt idx="473">
                  <c:v>39519</c:v>
                </c:pt>
                <c:pt idx="474">
                  <c:v>39520</c:v>
                </c:pt>
                <c:pt idx="475">
                  <c:v>39521</c:v>
                </c:pt>
                <c:pt idx="476">
                  <c:v>39524</c:v>
                </c:pt>
                <c:pt idx="477">
                  <c:v>39525</c:v>
                </c:pt>
                <c:pt idx="478">
                  <c:v>39526</c:v>
                </c:pt>
                <c:pt idx="479">
                  <c:v>39527</c:v>
                </c:pt>
                <c:pt idx="480">
                  <c:v>39528</c:v>
                </c:pt>
                <c:pt idx="481">
                  <c:v>39531</c:v>
                </c:pt>
                <c:pt idx="482">
                  <c:v>39532</c:v>
                </c:pt>
                <c:pt idx="483">
                  <c:v>39533</c:v>
                </c:pt>
                <c:pt idx="484">
                  <c:v>39534</c:v>
                </c:pt>
                <c:pt idx="485">
                  <c:v>39535</c:v>
                </c:pt>
                <c:pt idx="486">
                  <c:v>39538</c:v>
                </c:pt>
                <c:pt idx="487">
                  <c:v>39539</c:v>
                </c:pt>
                <c:pt idx="488">
                  <c:v>39540</c:v>
                </c:pt>
                <c:pt idx="489">
                  <c:v>39541</c:v>
                </c:pt>
                <c:pt idx="490">
                  <c:v>39542</c:v>
                </c:pt>
                <c:pt idx="491">
                  <c:v>39545</c:v>
                </c:pt>
                <c:pt idx="492">
                  <c:v>39546</c:v>
                </c:pt>
                <c:pt idx="493">
                  <c:v>39547</c:v>
                </c:pt>
                <c:pt idx="494">
                  <c:v>39548</c:v>
                </c:pt>
                <c:pt idx="495">
                  <c:v>39549</c:v>
                </c:pt>
                <c:pt idx="496">
                  <c:v>39552</c:v>
                </c:pt>
                <c:pt idx="497">
                  <c:v>39553</c:v>
                </c:pt>
                <c:pt idx="498">
                  <c:v>39554</c:v>
                </c:pt>
                <c:pt idx="499">
                  <c:v>39555</c:v>
                </c:pt>
                <c:pt idx="500">
                  <c:v>39556</c:v>
                </c:pt>
                <c:pt idx="501">
                  <c:v>39559</c:v>
                </c:pt>
                <c:pt idx="502">
                  <c:v>39560</c:v>
                </c:pt>
                <c:pt idx="503">
                  <c:v>39561</c:v>
                </c:pt>
                <c:pt idx="504">
                  <c:v>39562</c:v>
                </c:pt>
                <c:pt idx="505">
                  <c:v>39563</c:v>
                </c:pt>
                <c:pt idx="506">
                  <c:v>39566</c:v>
                </c:pt>
                <c:pt idx="507">
                  <c:v>39567</c:v>
                </c:pt>
                <c:pt idx="508">
                  <c:v>39568</c:v>
                </c:pt>
                <c:pt idx="509">
                  <c:v>39569</c:v>
                </c:pt>
                <c:pt idx="510">
                  <c:v>39570</c:v>
                </c:pt>
                <c:pt idx="511">
                  <c:v>39573</c:v>
                </c:pt>
                <c:pt idx="512">
                  <c:v>39574</c:v>
                </c:pt>
                <c:pt idx="513">
                  <c:v>39575</c:v>
                </c:pt>
                <c:pt idx="514">
                  <c:v>39576</c:v>
                </c:pt>
                <c:pt idx="515">
                  <c:v>39577</c:v>
                </c:pt>
                <c:pt idx="516">
                  <c:v>39580</c:v>
                </c:pt>
                <c:pt idx="517">
                  <c:v>39581</c:v>
                </c:pt>
                <c:pt idx="518">
                  <c:v>39582</c:v>
                </c:pt>
                <c:pt idx="519">
                  <c:v>39583</c:v>
                </c:pt>
                <c:pt idx="520">
                  <c:v>39584</c:v>
                </c:pt>
                <c:pt idx="521">
                  <c:v>39587</c:v>
                </c:pt>
                <c:pt idx="522">
                  <c:v>39588</c:v>
                </c:pt>
                <c:pt idx="523">
                  <c:v>39589</c:v>
                </c:pt>
                <c:pt idx="524">
                  <c:v>39590</c:v>
                </c:pt>
                <c:pt idx="525">
                  <c:v>39591</c:v>
                </c:pt>
                <c:pt idx="526">
                  <c:v>39594</c:v>
                </c:pt>
                <c:pt idx="527">
                  <c:v>39595</c:v>
                </c:pt>
                <c:pt idx="528">
                  <c:v>39596</c:v>
                </c:pt>
                <c:pt idx="529">
                  <c:v>39597</c:v>
                </c:pt>
                <c:pt idx="530">
                  <c:v>39598</c:v>
                </c:pt>
                <c:pt idx="531">
                  <c:v>39601</c:v>
                </c:pt>
                <c:pt idx="532">
                  <c:v>39602</c:v>
                </c:pt>
                <c:pt idx="533">
                  <c:v>39603</c:v>
                </c:pt>
                <c:pt idx="534">
                  <c:v>39604</c:v>
                </c:pt>
                <c:pt idx="535">
                  <c:v>39605</c:v>
                </c:pt>
                <c:pt idx="536">
                  <c:v>39608</c:v>
                </c:pt>
                <c:pt idx="537">
                  <c:v>39609</c:v>
                </c:pt>
                <c:pt idx="538">
                  <c:v>39610</c:v>
                </c:pt>
                <c:pt idx="539">
                  <c:v>39611</c:v>
                </c:pt>
                <c:pt idx="540">
                  <c:v>39612</c:v>
                </c:pt>
                <c:pt idx="541">
                  <c:v>39615</c:v>
                </c:pt>
                <c:pt idx="542">
                  <c:v>39616</c:v>
                </c:pt>
                <c:pt idx="543">
                  <c:v>39617</c:v>
                </c:pt>
                <c:pt idx="544">
                  <c:v>39618</c:v>
                </c:pt>
                <c:pt idx="545">
                  <c:v>39619</c:v>
                </c:pt>
                <c:pt idx="546">
                  <c:v>39622</c:v>
                </c:pt>
                <c:pt idx="547">
                  <c:v>39623</c:v>
                </c:pt>
                <c:pt idx="548">
                  <c:v>39624</c:v>
                </c:pt>
                <c:pt idx="549">
                  <c:v>39625</c:v>
                </c:pt>
                <c:pt idx="550">
                  <c:v>39626</c:v>
                </c:pt>
                <c:pt idx="551">
                  <c:v>39629</c:v>
                </c:pt>
                <c:pt idx="552">
                  <c:v>39630</c:v>
                </c:pt>
                <c:pt idx="553">
                  <c:v>39631</c:v>
                </c:pt>
                <c:pt idx="554">
                  <c:v>39632</c:v>
                </c:pt>
                <c:pt idx="555">
                  <c:v>39633</c:v>
                </c:pt>
                <c:pt idx="556">
                  <c:v>39636</c:v>
                </c:pt>
                <c:pt idx="557">
                  <c:v>39637</c:v>
                </c:pt>
                <c:pt idx="558">
                  <c:v>39638</c:v>
                </c:pt>
                <c:pt idx="559">
                  <c:v>39639</c:v>
                </c:pt>
                <c:pt idx="560">
                  <c:v>39640</c:v>
                </c:pt>
                <c:pt idx="561">
                  <c:v>39643</c:v>
                </c:pt>
                <c:pt idx="562">
                  <c:v>39644</c:v>
                </c:pt>
                <c:pt idx="563">
                  <c:v>39645</c:v>
                </c:pt>
                <c:pt idx="564">
                  <c:v>39646</c:v>
                </c:pt>
                <c:pt idx="565">
                  <c:v>39647</c:v>
                </c:pt>
                <c:pt idx="566">
                  <c:v>39650</c:v>
                </c:pt>
                <c:pt idx="567">
                  <c:v>39651</c:v>
                </c:pt>
                <c:pt idx="568">
                  <c:v>39652</c:v>
                </c:pt>
                <c:pt idx="569">
                  <c:v>39653</c:v>
                </c:pt>
                <c:pt idx="570">
                  <c:v>39654</c:v>
                </c:pt>
                <c:pt idx="571">
                  <c:v>39657</c:v>
                </c:pt>
                <c:pt idx="572">
                  <c:v>39658</c:v>
                </c:pt>
                <c:pt idx="573">
                  <c:v>39659</c:v>
                </c:pt>
                <c:pt idx="574">
                  <c:v>39660</c:v>
                </c:pt>
                <c:pt idx="575">
                  <c:v>39661</c:v>
                </c:pt>
                <c:pt idx="576">
                  <c:v>39664</c:v>
                </c:pt>
                <c:pt idx="577">
                  <c:v>39665</c:v>
                </c:pt>
                <c:pt idx="578">
                  <c:v>39666</c:v>
                </c:pt>
                <c:pt idx="579">
                  <c:v>39667</c:v>
                </c:pt>
                <c:pt idx="580">
                  <c:v>39668</c:v>
                </c:pt>
                <c:pt idx="581">
                  <c:v>39671</c:v>
                </c:pt>
                <c:pt idx="582">
                  <c:v>39672</c:v>
                </c:pt>
                <c:pt idx="583">
                  <c:v>39673</c:v>
                </c:pt>
                <c:pt idx="584">
                  <c:v>39674</c:v>
                </c:pt>
                <c:pt idx="585">
                  <c:v>39675</c:v>
                </c:pt>
                <c:pt idx="586">
                  <c:v>39678</c:v>
                </c:pt>
                <c:pt idx="587">
                  <c:v>39679</c:v>
                </c:pt>
                <c:pt idx="588">
                  <c:v>39680</c:v>
                </c:pt>
                <c:pt idx="589">
                  <c:v>39681</c:v>
                </c:pt>
                <c:pt idx="590">
                  <c:v>39682</c:v>
                </c:pt>
                <c:pt idx="591">
                  <c:v>39685</c:v>
                </c:pt>
                <c:pt idx="592">
                  <c:v>39686</c:v>
                </c:pt>
                <c:pt idx="593">
                  <c:v>39687</c:v>
                </c:pt>
                <c:pt idx="594">
                  <c:v>39688</c:v>
                </c:pt>
                <c:pt idx="595">
                  <c:v>39689</c:v>
                </c:pt>
                <c:pt idx="596">
                  <c:v>39692</c:v>
                </c:pt>
                <c:pt idx="597">
                  <c:v>39693</c:v>
                </c:pt>
                <c:pt idx="598">
                  <c:v>39694</c:v>
                </c:pt>
                <c:pt idx="599">
                  <c:v>39695</c:v>
                </c:pt>
                <c:pt idx="600">
                  <c:v>39696</c:v>
                </c:pt>
                <c:pt idx="601">
                  <c:v>39699</c:v>
                </c:pt>
                <c:pt idx="602">
                  <c:v>39700</c:v>
                </c:pt>
                <c:pt idx="603">
                  <c:v>39701</c:v>
                </c:pt>
                <c:pt idx="604">
                  <c:v>39702</c:v>
                </c:pt>
                <c:pt idx="605">
                  <c:v>39703</c:v>
                </c:pt>
                <c:pt idx="606">
                  <c:v>39706</c:v>
                </c:pt>
                <c:pt idx="607">
                  <c:v>39707</c:v>
                </c:pt>
                <c:pt idx="608">
                  <c:v>39708</c:v>
                </c:pt>
                <c:pt idx="609">
                  <c:v>39709</c:v>
                </c:pt>
                <c:pt idx="610">
                  <c:v>39710</c:v>
                </c:pt>
                <c:pt idx="611">
                  <c:v>39713</c:v>
                </c:pt>
                <c:pt idx="612">
                  <c:v>39714</c:v>
                </c:pt>
                <c:pt idx="613">
                  <c:v>39715</c:v>
                </c:pt>
                <c:pt idx="614">
                  <c:v>39716</c:v>
                </c:pt>
                <c:pt idx="615">
                  <c:v>39717</c:v>
                </c:pt>
                <c:pt idx="616">
                  <c:v>39720</c:v>
                </c:pt>
                <c:pt idx="617">
                  <c:v>39721</c:v>
                </c:pt>
                <c:pt idx="618">
                  <c:v>39722</c:v>
                </c:pt>
                <c:pt idx="619">
                  <c:v>39723</c:v>
                </c:pt>
                <c:pt idx="620">
                  <c:v>39724</c:v>
                </c:pt>
                <c:pt idx="621">
                  <c:v>39727</c:v>
                </c:pt>
                <c:pt idx="622">
                  <c:v>39728</c:v>
                </c:pt>
                <c:pt idx="623">
                  <c:v>39729</c:v>
                </c:pt>
                <c:pt idx="624">
                  <c:v>39730</c:v>
                </c:pt>
                <c:pt idx="625">
                  <c:v>39731</c:v>
                </c:pt>
                <c:pt idx="626">
                  <c:v>39734</c:v>
                </c:pt>
                <c:pt idx="627">
                  <c:v>39735</c:v>
                </c:pt>
                <c:pt idx="628">
                  <c:v>39736</c:v>
                </c:pt>
                <c:pt idx="629">
                  <c:v>39737</c:v>
                </c:pt>
                <c:pt idx="630">
                  <c:v>39738</c:v>
                </c:pt>
                <c:pt idx="631">
                  <c:v>39741</c:v>
                </c:pt>
                <c:pt idx="632">
                  <c:v>39742</c:v>
                </c:pt>
                <c:pt idx="633">
                  <c:v>39743</c:v>
                </c:pt>
                <c:pt idx="634">
                  <c:v>39744</c:v>
                </c:pt>
                <c:pt idx="635">
                  <c:v>39745</c:v>
                </c:pt>
                <c:pt idx="636">
                  <c:v>39748</c:v>
                </c:pt>
                <c:pt idx="637">
                  <c:v>39749</c:v>
                </c:pt>
                <c:pt idx="638">
                  <c:v>39750</c:v>
                </c:pt>
                <c:pt idx="639">
                  <c:v>39751</c:v>
                </c:pt>
                <c:pt idx="640">
                  <c:v>39752</c:v>
                </c:pt>
                <c:pt idx="641">
                  <c:v>39755</c:v>
                </c:pt>
                <c:pt idx="642">
                  <c:v>39756</c:v>
                </c:pt>
                <c:pt idx="643">
                  <c:v>39757</c:v>
                </c:pt>
                <c:pt idx="644">
                  <c:v>39758</c:v>
                </c:pt>
                <c:pt idx="645">
                  <c:v>39759</c:v>
                </c:pt>
                <c:pt idx="646">
                  <c:v>39762</c:v>
                </c:pt>
                <c:pt idx="647">
                  <c:v>39763</c:v>
                </c:pt>
                <c:pt idx="648">
                  <c:v>39764</c:v>
                </c:pt>
                <c:pt idx="649">
                  <c:v>39765</c:v>
                </c:pt>
                <c:pt idx="650">
                  <c:v>39766</c:v>
                </c:pt>
                <c:pt idx="651">
                  <c:v>39769</c:v>
                </c:pt>
                <c:pt idx="652">
                  <c:v>39770</c:v>
                </c:pt>
                <c:pt idx="653">
                  <c:v>39771</c:v>
                </c:pt>
                <c:pt idx="654">
                  <c:v>39772</c:v>
                </c:pt>
                <c:pt idx="655">
                  <c:v>39773</c:v>
                </c:pt>
                <c:pt idx="656">
                  <c:v>39776</c:v>
                </c:pt>
                <c:pt idx="657">
                  <c:v>39777</c:v>
                </c:pt>
                <c:pt idx="658">
                  <c:v>39778</c:v>
                </c:pt>
                <c:pt idx="659">
                  <c:v>39779</c:v>
                </c:pt>
                <c:pt idx="660">
                  <c:v>39780</c:v>
                </c:pt>
                <c:pt idx="661">
                  <c:v>39783</c:v>
                </c:pt>
                <c:pt idx="662">
                  <c:v>39784</c:v>
                </c:pt>
                <c:pt idx="663">
                  <c:v>39785</c:v>
                </c:pt>
                <c:pt idx="664">
                  <c:v>39786</c:v>
                </c:pt>
                <c:pt idx="665">
                  <c:v>39787</c:v>
                </c:pt>
                <c:pt idx="666">
                  <c:v>39790</c:v>
                </c:pt>
                <c:pt idx="667">
                  <c:v>39791</c:v>
                </c:pt>
                <c:pt idx="668">
                  <c:v>39792</c:v>
                </c:pt>
                <c:pt idx="669">
                  <c:v>39793</c:v>
                </c:pt>
                <c:pt idx="670">
                  <c:v>39794</c:v>
                </c:pt>
                <c:pt idx="671">
                  <c:v>39797</c:v>
                </c:pt>
                <c:pt idx="672">
                  <c:v>39798</c:v>
                </c:pt>
                <c:pt idx="673">
                  <c:v>39799</c:v>
                </c:pt>
                <c:pt idx="674">
                  <c:v>39800</c:v>
                </c:pt>
                <c:pt idx="675">
                  <c:v>39801</c:v>
                </c:pt>
                <c:pt idx="676">
                  <c:v>39804</c:v>
                </c:pt>
                <c:pt idx="677">
                  <c:v>39805</c:v>
                </c:pt>
                <c:pt idx="678">
                  <c:v>39806</c:v>
                </c:pt>
                <c:pt idx="679">
                  <c:v>39807</c:v>
                </c:pt>
                <c:pt idx="680">
                  <c:v>39808</c:v>
                </c:pt>
                <c:pt idx="681">
                  <c:v>39811</c:v>
                </c:pt>
                <c:pt idx="682">
                  <c:v>39812</c:v>
                </c:pt>
                <c:pt idx="683">
                  <c:v>39813</c:v>
                </c:pt>
                <c:pt idx="684">
                  <c:v>39814</c:v>
                </c:pt>
                <c:pt idx="685">
                  <c:v>39815</c:v>
                </c:pt>
                <c:pt idx="686">
                  <c:v>39818</c:v>
                </c:pt>
                <c:pt idx="687">
                  <c:v>39819</c:v>
                </c:pt>
                <c:pt idx="688">
                  <c:v>39820</c:v>
                </c:pt>
                <c:pt idx="689">
                  <c:v>39821</c:v>
                </c:pt>
                <c:pt idx="690">
                  <c:v>39822</c:v>
                </c:pt>
                <c:pt idx="691">
                  <c:v>39825</c:v>
                </c:pt>
                <c:pt idx="692">
                  <c:v>39826</c:v>
                </c:pt>
                <c:pt idx="693">
                  <c:v>39827</c:v>
                </c:pt>
                <c:pt idx="694">
                  <c:v>39828</c:v>
                </c:pt>
                <c:pt idx="695">
                  <c:v>39829</c:v>
                </c:pt>
                <c:pt idx="696">
                  <c:v>39832</c:v>
                </c:pt>
                <c:pt idx="697">
                  <c:v>39833</c:v>
                </c:pt>
                <c:pt idx="698">
                  <c:v>39834</c:v>
                </c:pt>
                <c:pt idx="699">
                  <c:v>39835</c:v>
                </c:pt>
                <c:pt idx="700">
                  <c:v>39836</c:v>
                </c:pt>
                <c:pt idx="701">
                  <c:v>39839</c:v>
                </c:pt>
                <c:pt idx="702">
                  <c:v>39840</c:v>
                </c:pt>
                <c:pt idx="703">
                  <c:v>39841</c:v>
                </c:pt>
                <c:pt idx="704">
                  <c:v>39842</c:v>
                </c:pt>
                <c:pt idx="705">
                  <c:v>39843</c:v>
                </c:pt>
                <c:pt idx="706">
                  <c:v>39846</c:v>
                </c:pt>
                <c:pt idx="707">
                  <c:v>39847</c:v>
                </c:pt>
                <c:pt idx="708">
                  <c:v>39848</c:v>
                </c:pt>
                <c:pt idx="709">
                  <c:v>39849</c:v>
                </c:pt>
                <c:pt idx="710">
                  <c:v>39850</c:v>
                </c:pt>
                <c:pt idx="711">
                  <c:v>39853</c:v>
                </c:pt>
                <c:pt idx="712">
                  <c:v>39854</c:v>
                </c:pt>
                <c:pt idx="713">
                  <c:v>39855</c:v>
                </c:pt>
                <c:pt idx="714">
                  <c:v>39856</c:v>
                </c:pt>
                <c:pt idx="715">
                  <c:v>39857</c:v>
                </c:pt>
                <c:pt idx="716">
                  <c:v>39860</c:v>
                </c:pt>
                <c:pt idx="717">
                  <c:v>39861</c:v>
                </c:pt>
                <c:pt idx="718">
                  <c:v>39862</c:v>
                </c:pt>
                <c:pt idx="719">
                  <c:v>39863</c:v>
                </c:pt>
                <c:pt idx="720">
                  <c:v>39864</c:v>
                </c:pt>
                <c:pt idx="721">
                  <c:v>39867</c:v>
                </c:pt>
                <c:pt idx="722">
                  <c:v>39868</c:v>
                </c:pt>
                <c:pt idx="723">
                  <c:v>39869</c:v>
                </c:pt>
                <c:pt idx="724">
                  <c:v>39870</c:v>
                </c:pt>
                <c:pt idx="725">
                  <c:v>39871</c:v>
                </c:pt>
                <c:pt idx="726">
                  <c:v>39874</c:v>
                </c:pt>
                <c:pt idx="727">
                  <c:v>39875</c:v>
                </c:pt>
                <c:pt idx="728">
                  <c:v>39876</c:v>
                </c:pt>
                <c:pt idx="729">
                  <c:v>39877</c:v>
                </c:pt>
                <c:pt idx="730">
                  <c:v>39878</c:v>
                </c:pt>
                <c:pt idx="731">
                  <c:v>39881</c:v>
                </c:pt>
                <c:pt idx="732">
                  <c:v>39882</c:v>
                </c:pt>
                <c:pt idx="733">
                  <c:v>39883</c:v>
                </c:pt>
                <c:pt idx="734">
                  <c:v>39884</c:v>
                </c:pt>
                <c:pt idx="735">
                  <c:v>39885</c:v>
                </c:pt>
                <c:pt idx="736">
                  <c:v>39888</c:v>
                </c:pt>
                <c:pt idx="737">
                  <c:v>39889</c:v>
                </c:pt>
                <c:pt idx="738">
                  <c:v>39890</c:v>
                </c:pt>
                <c:pt idx="739">
                  <c:v>39891</c:v>
                </c:pt>
                <c:pt idx="740">
                  <c:v>39892</c:v>
                </c:pt>
                <c:pt idx="741">
                  <c:v>39895</c:v>
                </c:pt>
                <c:pt idx="742">
                  <c:v>39896</c:v>
                </c:pt>
                <c:pt idx="743">
                  <c:v>39897</c:v>
                </c:pt>
                <c:pt idx="744">
                  <c:v>39898</c:v>
                </c:pt>
                <c:pt idx="745">
                  <c:v>39899</c:v>
                </c:pt>
                <c:pt idx="746">
                  <c:v>39902</c:v>
                </c:pt>
                <c:pt idx="747">
                  <c:v>39903</c:v>
                </c:pt>
                <c:pt idx="748">
                  <c:v>39904</c:v>
                </c:pt>
                <c:pt idx="749">
                  <c:v>39905</c:v>
                </c:pt>
                <c:pt idx="750">
                  <c:v>39906</c:v>
                </c:pt>
                <c:pt idx="751">
                  <c:v>39909</c:v>
                </c:pt>
                <c:pt idx="752">
                  <c:v>39910</c:v>
                </c:pt>
                <c:pt idx="753">
                  <c:v>39911</c:v>
                </c:pt>
                <c:pt idx="754">
                  <c:v>39912</c:v>
                </c:pt>
                <c:pt idx="755">
                  <c:v>39913</c:v>
                </c:pt>
                <c:pt idx="756">
                  <c:v>39916</c:v>
                </c:pt>
                <c:pt idx="757">
                  <c:v>39917</c:v>
                </c:pt>
                <c:pt idx="758">
                  <c:v>39918</c:v>
                </c:pt>
                <c:pt idx="759">
                  <c:v>39919</c:v>
                </c:pt>
                <c:pt idx="760">
                  <c:v>39920</c:v>
                </c:pt>
                <c:pt idx="761">
                  <c:v>39923</c:v>
                </c:pt>
                <c:pt idx="762">
                  <c:v>39924</c:v>
                </c:pt>
                <c:pt idx="763">
                  <c:v>39925</c:v>
                </c:pt>
                <c:pt idx="764">
                  <c:v>39926</c:v>
                </c:pt>
                <c:pt idx="765">
                  <c:v>39927</c:v>
                </c:pt>
                <c:pt idx="766">
                  <c:v>39930</c:v>
                </c:pt>
                <c:pt idx="767">
                  <c:v>39931</c:v>
                </c:pt>
                <c:pt idx="768">
                  <c:v>39932</c:v>
                </c:pt>
                <c:pt idx="769">
                  <c:v>39933</c:v>
                </c:pt>
                <c:pt idx="770">
                  <c:v>39934</c:v>
                </c:pt>
                <c:pt idx="771">
                  <c:v>39937</c:v>
                </c:pt>
                <c:pt idx="772">
                  <c:v>39938</c:v>
                </c:pt>
                <c:pt idx="773">
                  <c:v>39939</c:v>
                </c:pt>
                <c:pt idx="774">
                  <c:v>39940</c:v>
                </c:pt>
                <c:pt idx="775">
                  <c:v>39941</c:v>
                </c:pt>
                <c:pt idx="776">
                  <c:v>39944</c:v>
                </c:pt>
                <c:pt idx="777">
                  <c:v>39945</c:v>
                </c:pt>
                <c:pt idx="778">
                  <c:v>39946</c:v>
                </c:pt>
                <c:pt idx="779">
                  <c:v>39947</c:v>
                </c:pt>
                <c:pt idx="780">
                  <c:v>39948</c:v>
                </c:pt>
                <c:pt idx="781">
                  <c:v>39951</c:v>
                </c:pt>
                <c:pt idx="782">
                  <c:v>39952</c:v>
                </c:pt>
                <c:pt idx="783">
                  <c:v>39953</c:v>
                </c:pt>
                <c:pt idx="784">
                  <c:v>39954</c:v>
                </c:pt>
                <c:pt idx="785">
                  <c:v>39955</c:v>
                </c:pt>
                <c:pt idx="786">
                  <c:v>39958</c:v>
                </c:pt>
                <c:pt idx="787">
                  <c:v>39959</c:v>
                </c:pt>
                <c:pt idx="788">
                  <c:v>39960</c:v>
                </c:pt>
                <c:pt idx="789">
                  <c:v>39961</c:v>
                </c:pt>
                <c:pt idx="790">
                  <c:v>39962</c:v>
                </c:pt>
                <c:pt idx="791">
                  <c:v>39965</c:v>
                </c:pt>
                <c:pt idx="792">
                  <c:v>39966</c:v>
                </c:pt>
                <c:pt idx="793">
                  <c:v>39967</c:v>
                </c:pt>
                <c:pt idx="794">
                  <c:v>39968</c:v>
                </c:pt>
                <c:pt idx="795">
                  <c:v>39969</c:v>
                </c:pt>
                <c:pt idx="796">
                  <c:v>39972</c:v>
                </c:pt>
                <c:pt idx="797">
                  <c:v>39973</c:v>
                </c:pt>
                <c:pt idx="798">
                  <c:v>39974</c:v>
                </c:pt>
                <c:pt idx="799">
                  <c:v>39975</c:v>
                </c:pt>
                <c:pt idx="800">
                  <c:v>39976</c:v>
                </c:pt>
                <c:pt idx="801">
                  <c:v>39979</c:v>
                </c:pt>
                <c:pt idx="802">
                  <c:v>39980</c:v>
                </c:pt>
                <c:pt idx="803">
                  <c:v>39981</c:v>
                </c:pt>
                <c:pt idx="804">
                  <c:v>39982</c:v>
                </c:pt>
                <c:pt idx="805">
                  <c:v>39983</c:v>
                </c:pt>
                <c:pt idx="806">
                  <c:v>39986</c:v>
                </c:pt>
                <c:pt idx="807">
                  <c:v>39987</c:v>
                </c:pt>
                <c:pt idx="808">
                  <c:v>39988</c:v>
                </c:pt>
                <c:pt idx="809">
                  <c:v>39989</c:v>
                </c:pt>
                <c:pt idx="810">
                  <c:v>39990</c:v>
                </c:pt>
                <c:pt idx="811">
                  <c:v>39993</c:v>
                </c:pt>
                <c:pt idx="812">
                  <c:v>39994</c:v>
                </c:pt>
                <c:pt idx="813">
                  <c:v>39995</c:v>
                </c:pt>
                <c:pt idx="814">
                  <c:v>39996</c:v>
                </c:pt>
                <c:pt idx="815">
                  <c:v>39997</c:v>
                </c:pt>
                <c:pt idx="816">
                  <c:v>40000</c:v>
                </c:pt>
                <c:pt idx="817">
                  <c:v>40001</c:v>
                </c:pt>
                <c:pt idx="818">
                  <c:v>40002</c:v>
                </c:pt>
                <c:pt idx="819">
                  <c:v>40003</c:v>
                </c:pt>
                <c:pt idx="820">
                  <c:v>40004</c:v>
                </c:pt>
                <c:pt idx="821">
                  <c:v>40007</c:v>
                </c:pt>
                <c:pt idx="822">
                  <c:v>40008</c:v>
                </c:pt>
                <c:pt idx="823">
                  <c:v>40009</c:v>
                </c:pt>
                <c:pt idx="824">
                  <c:v>40010</c:v>
                </c:pt>
                <c:pt idx="825">
                  <c:v>40011</c:v>
                </c:pt>
                <c:pt idx="826">
                  <c:v>40014</c:v>
                </c:pt>
                <c:pt idx="827">
                  <c:v>40015</c:v>
                </c:pt>
                <c:pt idx="828">
                  <c:v>40016</c:v>
                </c:pt>
                <c:pt idx="829">
                  <c:v>40017</c:v>
                </c:pt>
                <c:pt idx="830">
                  <c:v>40018</c:v>
                </c:pt>
                <c:pt idx="831">
                  <c:v>40021</c:v>
                </c:pt>
                <c:pt idx="832">
                  <c:v>40022</c:v>
                </c:pt>
                <c:pt idx="833">
                  <c:v>40023</c:v>
                </c:pt>
                <c:pt idx="834">
                  <c:v>40024</c:v>
                </c:pt>
                <c:pt idx="835">
                  <c:v>40025</c:v>
                </c:pt>
                <c:pt idx="836">
                  <c:v>40028</c:v>
                </c:pt>
                <c:pt idx="837">
                  <c:v>40029</c:v>
                </c:pt>
                <c:pt idx="838">
                  <c:v>40030</c:v>
                </c:pt>
                <c:pt idx="839">
                  <c:v>40031</c:v>
                </c:pt>
                <c:pt idx="840">
                  <c:v>40032</c:v>
                </c:pt>
                <c:pt idx="841">
                  <c:v>40035</c:v>
                </c:pt>
                <c:pt idx="842">
                  <c:v>40036</c:v>
                </c:pt>
                <c:pt idx="843">
                  <c:v>40037</c:v>
                </c:pt>
                <c:pt idx="844">
                  <c:v>40038</c:v>
                </c:pt>
                <c:pt idx="845">
                  <c:v>40039</c:v>
                </c:pt>
                <c:pt idx="846">
                  <c:v>40042</c:v>
                </c:pt>
                <c:pt idx="847">
                  <c:v>40043</c:v>
                </c:pt>
                <c:pt idx="848">
                  <c:v>40044</c:v>
                </c:pt>
                <c:pt idx="849">
                  <c:v>40045</c:v>
                </c:pt>
                <c:pt idx="850">
                  <c:v>40046</c:v>
                </c:pt>
                <c:pt idx="851">
                  <c:v>40049</c:v>
                </c:pt>
                <c:pt idx="852">
                  <c:v>40050</c:v>
                </c:pt>
                <c:pt idx="853">
                  <c:v>40051</c:v>
                </c:pt>
                <c:pt idx="854">
                  <c:v>40052</c:v>
                </c:pt>
                <c:pt idx="855">
                  <c:v>40053</c:v>
                </c:pt>
                <c:pt idx="856">
                  <c:v>40056</c:v>
                </c:pt>
                <c:pt idx="857">
                  <c:v>40057</c:v>
                </c:pt>
                <c:pt idx="858">
                  <c:v>40058</c:v>
                </c:pt>
                <c:pt idx="859">
                  <c:v>40059</c:v>
                </c:pt>
                <c:pt idx="860">
                  <c:v>40060</c:v>
                </c:pt>
                <c:pt idx="861">
                  <c:v>40063</c:v>
                </c:pt>
                <c:pt idx="862">
                  <c:v>40064</c:v>
                </c:pt>
                <c:pt idx="863">
                  <c:v>40065</c:v>
                </c:pt>
                <c:pt idx="864">
                  <c:v>40066</c:v>
                </c:pt>
                <c:pt idx="865">
                  <c:v>40067</c:v>
                </c:pt>
                <c:pt idx="866">
                  <c:v>40070</c:v>
                </c:pt>
                <c:pt idx="867">
                  <c:v>40071</c:v>
                </c:pt>
                <c:pt idx="868">
                  <c:v>40072</c:v>
                </c:pt>
                <c:pt idx="869">
                  <c:v>40073</c:v>
                </c:pt>
                <c:pt idx="870">
                  <c:v>40074</c:v>
                </c:pt>
                <c:pt idx="871">
                  <c:v>40077</c:v>
                </c:pt>
                <c:pt idx="872">
                  <c:v>40078</c:v>
                </c:pt>
                <c:pt idx="873">
                  <c:v>40079</c:v>
                </c:pt>
                <c:pt idx="874">
                  <c:v>40080</c:v>
                </c:pt>
                <c:pt idx="875">
                  <c:v>40081</c:v>
                </c:pt>
                <c:pt idx="876">
                  <c:v>40084</c:v>
                </c:pt>
                <c:pt idx="877">
                  <c:v>40085</c:v>
                </c:pt>
                <c:pt idx="878">
                  <c:v>40086</c:v>
                </c:pt>
                <c:pt idx="879">
                  <c:v>40087</c:v>
                </c:pt>
                <c:pt idx="880">
                  <c:v>40088</c:v>
                </c:pt>
                <c:pt idx="881">
                  <c:v>40091</c:v>
                </c:pt>
                <c:pt idx="882">
                  <c:v>40092</c:v>
                </c:pt>
                <c:pt idx="883">
                  <c:v>40093</c:v>
                </c:pt>
                <c:pt idx="884">
                  <c:v>40094</c:v>
                </c:pt>
                <c:pt idx="885">
                  <c:v>40095</c:v>
                </c:pt>
                <c:pt idx="886">
                  <c:v>40098</c:v>
                </c:pt>
                <c:pt idx="887">
                  <c:v>40099</c:v>
                </c:pt>
                <c:pt idx="888">
                  <c:v>40100</c:v>
                </c:pt>
                <c:pt idx="889">
                  <c:v>40101</c:v>
                </c:pt>
                <c:pt idx="890">
                  <c:v>40102</c:v>
                </c:pt>
                <c:pt idx="891">
                  <c:v>40105</c:v>
                </c:pt>
                <c:pt idx="892">
                  <c:v>40106</c:v>
                </c:pt>
                <c:pt idx="893">
                  <c:v>40107</c:v>
                </c:pt>
                <c:pt idx="894">
                  <c:v>40108</c:v>
                </c:pt>
                <c:pt idx="895">
                  <c:v>40109</c:v>
                </c:pt>
                <c:pt idx="896">
                  <c:v>40112</c:v>
                </c:pt>
                <c:pt idx="897">
                  <c:v>40113</c:v>
                </c:pt>
                <c:pt idx="898">
                  <c:v>40114</c:v>
                </c:pt>
                <c:pt idx="899">
                  <c:v>40115</c:v>
                </c:pt>
                <c:pt idx="900">
                  <c:v>40116</c:v>
                </c:pt>
                <c:pt idx="901">
                  <c:v>40119</c:v>
                </c:pt>
                <c:pt idx="902">
                  <c:v>40120</c:v>
                </c:pt>
                <c:pt idx="903">
                  <c:v>40121</c:v>
                </c:pt>
                <c:pt idx="904">
                  <c:v>40122</c:v>
                </c:pt>
                <c:pt idx="905">
                  <c:v>40123</c:v>
                </c:pt>
                <c:pt idx="906">
                  <c:v>40126</c:v>
                </c:pt>
                <c:pt idx="907">
                  <c:v>40127</c:v>
                </c:pt>
                <c:pt idx="908">
                  <c:v>40128</c:v>
                </c:pt>
                <c:pt idx="909">
                  <c:v>40129</c:v>
                </c:pt>
                <c:pt idx="910">
                  <c:v>40130</c:v>
                </c:pt>
                <c:pt idx="911">
                  <c:v>40133</c:v>
                </c:pt>
                <c:pt idx="912">
                  <c:v>40134</c:v>
                </c:pt>
                <c:pt idx="913">
                  <c:v>40135</c:v>
                </c:pt>
                <c:pt idx="914">
                  <c:v>40136</c:v>
                </c:pt>
                <c:pt idx="915">
                  <c:v>40137</c:v>
                </c:pt>
                <c:pt idx="916">
                  <c:v>40140</c:v>
                </c:pt>
                <c:pt idx="917">
                  <c:v>40141</c:v>
                </c:pt>
                <c:pt idx="918">
                  <c:v>40142</c:v>
                </c:pt>
                <c:pt idx="919">
                  <c:v>40143</c:v>
                </c:pt>
                <c:pt idx="920">
                  <c:v>40144</c:v>
                </c:pt>
                <c:pt idx="921">
                  <c:v>40147</c:v>
                </c:pt>
                <c:pt idx="922">
                  <c:v>40148</c:v>
                </c:pt>
                <c:pt idx="923">
                  <c:v>40149</c:v>
                </c:pt>
                <c:pt idx="924">
                  <c:v>40150</c:v>
                </c:pt>
                <c:pt idx="925">
                  <c:v>40151</c:v>
                </c:pt>
                <c:pt idx="926">
                  <c:v>40154</c:v>
                </c:pt>
                <c:pt idx="927">
                  <c:v>40155</c:v>
                </c:pt>
                <c:pt idx="928">
                  <c:v>40156</c:v>
                </c:pt>
                <c:pt idx="929">
                  <c:v>40157</c:v>
                </c:pt>
                <c:pt idx="930">
                  <c:v>40158</c:v>
                </c:pt>
                <c:pt idx="931">
                  <c:v>40161</c:v>
                </c:pt>
                <c:pt idx="932">
                  <c:v>40162</c:v>
                </c:pt>
                <c:pt idx="933">
                  <c:v>40163</c:v>
                </c:pt>
                <c:pt idx="934">
                  <c:v>40164</c:v>
                </c:pt>
                <c:pt idx="935">
                  <c:v>40165</c:v>
                </c:pt>
                <c:pt idx="936">
                  <c:v>40168</c:v>
                </c:pt>
                <c:pt idx="937">
                  <c:v>40169</c:v>
                </c:pt>
                <c:pt idx="938">
                  <c:v>40170</c:v>
                </c:pt>
                <c:pt idx="939">
                  <c:v>40171</c:v>
                </c:pt>
                <c:pt idx="940">
                  <c:v>40172</c:v>
                </c:pt>
                <c:pt idx="941">
                  <c:v>40175</c:v>
                </c:pt>
                <c:pt idx="942">
                  <c:v>40176</c:v>
                </c:pt>
                <c:pt idx="943">
                  <c:v>40177</c:v>
                </c:pt>
                <c:pt idx="944">
                  <c:v>40178</c:v>
                </c:pt>
                <c:pt idx="945">
                  <c:v>40179</c:v>
                </c:pt>
                <c:pt idx="946">
                  <c:v>40182</c:v>
                </c:pt>
                <c:pt idx="947">
                  <c:v>40183</c:v>
                </c:pt>
                <c:pt idx="948">
                  <c:v>40184</c:v>
                </c:pt>
                <c:pt idx="949">
                  <c:v>40185</c:v>
                </c:pt>
                <c:pt idx="950">
                  <c:v>40186</c:v>
                </c:pt>
                <c:pt idx="951">
                  <c:v>40189</c:v>
                </c:pt>
                <c:pt idx="952">
                  <c:v>40190</c:v>
                </c:pt>
                <c:pt idx="953">
                  <c:v>40191</c:v>
                </c:pt>
                <c:pt idx="954">
                  <c:v>40192</c:v>
                </c:pt>
                <c:pt idx="955">
                  <c:v>40193</c:v>
                </c:pt>
                <c:pt idx="956">
                  <c:v>40196</c:v>
                </c:pt>
                <c:pt idx="957">
                  <c:v>40197</c:v>
                </c:pt>
                <c:pt idx="958">
                  <c:v>40198</c:v>
                </c:pt>
                <c:pt idx="959">
                  <c:v>40199</c:v>
                </c:pt>
                <c:pt idx="960">
                  <c:v>40200</c:v>
                </c:pt>
                <c:pt idx="961">
                  <c:v>40203</c:v>
                </c:pt>
                <c:pt idx="962">
                  <c:v>40204</c:v>
                </c:pt>
                <c:pt idx="963">
                  <c:v>40205</c:v>
                </c:pt>
                <c:pt idx="964">
                  <c:v>40206</c:v>
                </c:pt>
                <c:pt idx="965">
                  <c:v>40207</c:v>
                </c:pt>
                <c:pt idx="966">
                  <c:v>40210</c:v>
                </c:pt>
                <c:pt idx="967">
                  <c:v>40211</c:v>
                </c:pt>
                <c:pt idx="968">
                  <c:v>40212</c:v>
                </c:pt>
                <c:pt idx="969">
                  <c:v>40213</c:v>
                </c:pt>
                <c:pt idx="970">
                  <c:v>40214</c:v>
                </c:pt>
                <c:pt idx="971">
                  <c:v>40217</c:v>
                </c:pt>
                <c:pt idx="972">
                  <c:v>40218</c:v>
                </c:pt>
                <c:pt idx="973">
                  <c:v>40219</c:v>
                </c:pt>
                <c:pt idx="974">
                  <c:v>40220</c:v>
                </c:pt>
                <c:pt idx="975">
                  <c:v>40221</c:v>
                </c:pt>
                <c:pt idx="976">
                  <c:v>40224</c:v>
                </c:pt>
                <c:pt idx="977">
                  <c:v>40225</c:v>
                </c:pt>
                <c:pt idx="978">
                  <c:v>40226</c:v>
                </c:pt>
                <c:pt idx="979">
                  <c:v>40227</c:v>
                </c:pt>
                <c:pt idx="980">
                  <c:v>40228</c:v>
                </c:pt>
                <c:pt idx="981">
                  <c:v>40231</c:v>
                </c:pt>
                <c:pt idx="982">
                  <c:v>40232</c:v>
                </c:pt>
                <c:pt idx="983">
                  <c:v>40233</c:v>
                </c:pt>
                <c:pt idx="984">
                  <c:v>40234</c:v>
                </c:pt>
                <c:pt idx="985">
                  <c:v>40235</c:v>
                </c:pt>
                <c:pt idx="986">
                  <c:v>40238</c:v>
                </c:pt>
                <c:pt idx="987">
                  <c:v>40239</c:v>
                </c:pt>
                <c:pt idx="988">
                  <c:v>40240</c:v>
                </c:pt>
                <c:pt idx="989">
                  <c:v>40241</c:v>
                </c:pt>
                <c:pt idx="990">
                  <c:v>40242</c:v>
                </c:pt>
                <c:pt idx="991">
                  <c:v>40245</c:v>
                </c:pt>
                <c:pt idx="992">
                  <c:v>40246</c:v>
                </c:pt>
                <c:pt idx="993">
                  <c:v>40247</c:v>
                </c:pt>
                <c:pt idx="994">
                  <c:v>40248</c:v>
                </c:pt>
                <c:pt idx="995">
                  <c:v>40249</c:v>
                </c:pt>
                <c:pt idx="996">
                  <c:v>40252</c:v>
                </c:pt>
                <c:pt idx="997">
                  <c:v>40253</c:v>
                </c:pt>
                <c:pt idx="998">
                  <c:v>40254</c:v>
                </c:pt>
                <c:pt idx="999">
                  <c:v>40255</c:v>
                </c:pt>
                <c:pt idx="1000">
                  <c:v>40256</c:v>
                </c:pt>
                <c:pt idx="1001">
                  <c:v>40259</c:v>
                </c:pt>
                <c:pt idx="1002">
                  <c:v>40260</c:v>
                </c:pt>
                <c:pt idx="1003">
                  <c:v>40261</c:v>
                </c:pt>
                <c:pt idx="1004">
                  <c:v>40262</c:v>
                </c:pt>
                <c:pt idx="1005">
                  <c:v>40263</c:v>
                </c:pt>
                <c:pt idx="1006">
                  <c:v>40266</c:v>
                </c:pt>
                <c:pt idx="1007">
                  <c:v>40267</c:v>
                </c:pt>
                <c:pt idx="1008">
                  <c:v>40268</c:v>
                </c:pt>
                <c:pt idx="1009">
                  <c:v>40269</c:v>
                </c:pt>
                <c:pt idx="1010">
                  <c:v>40270</c:v>
                </c:pt>
                <c:pt idx="1011">
                  <c:v>40273</c:v>
                </c:pt>
                <c:pt idx="1012">
                  <c:v>40274</c:v>
                </c:pt>
                <c:pt idx="1013">
                  <c:v>40275</c:v>
                </c:pt>
                <c:pt idx="1014">
                  <c:v>40276</c:v>
                </c:pt>
                <c:pt idx="1015">
                  <c:v>40277</c:v>
                </c:pt>
                <c:pt idx="1016">
                  <c:v>40280</c:v>
                </c:pt>
                <c:pt idx="1017">
                  <c:v>40281</c:v>
                </c:pt>
                <c:pt idx="1018">
                  <c:v>40282</c:v>
                </c:pt>
                <c:pt idx="1019">
                  <c:v>40283</c:v>
                </c:pt>
                <c:pt idx="1020">
                  <c:v>40284</c:v>
                </c:pt>
                <c:pt idx="1021">
                  <c:v>40287</c:v>
                </c:pt>
                <c:pt idx="1022">
                  <c:v>40288</c:v>
                </c:pt>
                <c:pt idx="1023">
                  <c:v>40289</c:v>
                </c:pt>
                <c:pt idx="1024">
                  <c:v>40290</c:v>
                </c:pt>
                <c:pt idx="1025">
                  <c:v>40291</c:v>
                </c:pt>
                <c:pt idx="1026">
                  <c:v>40294</c:v>
                </c:pt>
                <c:pt idx="1027">
                  <c:v>40295</c:v>
                </c:pt>
                <c:pt idx="1028">
                  <c:v>40296</c:v>
                </c:pt>
                <c:pt idx="1029">
                  <c:v>40297</c:v>
                </c:pt>
                <c:pt idx="1030">
                  <c:v>40298</c:v>
                </c:pt>
                <c:pt idx="1031">
                  <c:v>40301</c:v>
                </c:pt>
                <c:pt idx="1032">
                  <c:v>40302</c:v>
                </c:pt>
                <c:pt idx="1033">
                  <c:v>40303</c:v>
                </c:pt>
                <c:pt idx="1034">
                  <c:v>40304</c:v>
                </c:pt>
                <c:pt idx="1035">
                  <c:v>40305</c:v>
                </c:pt>
                <c:pt idx="1036">
                  <c:v>40308</c:v>
                </c:pt>
                <c:pt idx="1037">
                  <c:v>40309</c:v>
                </c:pt>
                <c:pt idx="1038">
                  <c:v>40310</c:v>
                </c:pt>
                <c:pt idx="1039">
                  <c:v>40311</c:v>
                </c:pt>
                <c:pt idx="1040">
                  <c:v>40312</c:v>
                </c:pt>
                <c:pt idx="1041">
                  <c:v>40315</c:v>
                </c:pt>
                <c:pt idx="1042">
                  <c:v>40316</c:v>
                </c:pt>
                <c:pt idx="1043">
                  <c:v>40317</c:v>
                </c:pt>
                <c:pt idx="1044">
                  <c:v>40318</c:v>
                </c:pt>
                <c:pt idx="1045">
                  <c:v>40319</c:v>
                </c:pt>
                <c:pt idx="1046">
                  <c:v>40322</c:v>
                </c:pt>
                <c:pt idx="1047">
                  <c:v>40323</c:v>
                </c:pt>
                <c:pt idx="1048">
                  <c:v>40324</c:v>
                </c:pt>
                <c:pt idx="1049">
                  <c:v>40325</c:v>
                </c:pt>
                <c:pt idx="1050">
                  <c:v>40326</c:v>
                </c:pt>
                <c:pt idx="1051">
                  <c:v>40329</c:v>
                </c:pt>
                <c:pt idx="1052">
                  <c:v>40330</c:v>
                </c:pt>
                <c:pt idx="1053">
                  <c:v>40331</c:v>
                </c:pt>
                <c:pt idx="1054">
                  <c:v>40332</c:v>
                </c:pt>
                <c:pt idx="1055">
                  <c:v>40333</c:v>
                </c:pt>
                <c:pt idx="1056">
                  <c:v>40336</c:v>
                </c:pt>
                <c:pt idx="1057">
                  <c:v>40337</c:v>
                </c:pt>
                <c:pt idx="1058">
                  <c:v>40338</c:v>
                </c:pt>
                <c:pt idx="1059">
                  <c:v>40339</c:v>
                </c:pt>
                <c:pt idx="1060">
                  <c:v>40340</c:v>
                </c:pt>
                <c:pt idx="1061">
                  <c:v>40343</c:v>
                </c:pt>
                <c:pt idx="1062">
                  <c:v>40344</c:v>
                </c:pt>
                <c:pt idx="1063">
                  <c:v>40345</c:v>
                </c:pt>
                <c:pt idx="1064">
                  <c:v>40346</c:v>
                </c:pt>
                <c:pt idx="1065">
                  <c:v>40347</c:v>
                </c:pt>
                <c:pt idx="1066">
                  <c:v>40350</c:v>
                </c:pt>
                <c:pt idx="1067">
                  <c:v>40351</c:v>
                </c:pt>
                <c:pt idx="1068">
                  <c:v>40352</c:v>
                </c:pt>
                <c:pt idx="1069">
                  <c:v>40353</c:v>
                </c:pt>
                <c:pt idx="1070">
                  <c:v>40354</c:v>
                </c:pt>
                <c:pt idx="1071">
                  <c:v>40357</c:v>
                </c:pt>
                <c:pt idx="1072">
                  <c:v>40358</c:v>
                </c:pt>
                <c:pt idx="1073">
                  <c:v>40359</c:v>
                </c:pt>
                <c:pt idx="1074">
                  <c:v>40360</c:v>
                </c:pt>
                <c:pt idx="1075">
                  <c:v>40361</c:v>
                </c:pt>
                <c:pt idx="1076">
                  <c:v>40364</c:v>
                </c:pt>
                <c:pt idx="1077">
                  <c:v>40365</c:v>
                </c:pt>
                <c:pt idx="1078">
                  <c:v>40366</c:v>
                </c:pt>
                <c:pt idx="1079">
                  <c:v>40367</c:v>
                </c:pt>
                <c:pt idx="1080">
                  <c:v>40368</c:v>
                </c:pt>
                <c:pt idx="1081">
                  <c:v>40371</c:v>
                </c:pt>
                <c:pt idx="1082">
                  <c:v>40372</c:v>
                </c:pt>
                <c:pt idx="1083">
                  <c:v>40373</c:v>
                </c:pt>
                <c:pt idx="1084">
                  <c:v>40374</c:v>
                </c:pt>
                <c:pt idx="1085">
                  <c:v>40375</c:v>
                </c:pt>
                <c:pt idx="1086">
                  <c:v>40378</c:v>
                </c:pt>
                <c:pt idx="1087">
                  <c:v>40379</c:v>
                </c:pt>
                <c:pt idx="1088">
                  <c:v>40380</c:v>
                </c:pt>
                <c:pt idx="1089">
                  <c:v>40381</c:v>
                </c:pt>
                <c:pt idx="1090">
                  <c:v>40382</c:v>
                </c:pt>
                <c:pt idx="1091">
                  <c:v>40385</c:v>
                </c:pt>
                <c:pt idx="1092">
                  <c:v>40386</c:v>
                </c:pt>
                <c:pt idx="1093">
                  <c:v>40387</c:v>
                </c:pt>
                <c:pt idx="1094">
                  <c:v>40388</c:v>
                </c:pt>
                <c:pt idx="1095">
                  <c:v>40389</c:v>
                </c:pt>
                <c:pt idx="1096">
                  <c:v>40392</c:v>
                </c:pt>
                <c:pt idx="1097">
                  <c:v>40393</c:v>
                </c:pt>
                <c:pt idx="1098">
                  <c:v>40394</c:v>
                </c:pt>
                <c:pt idx="1099">
                  <c:v>40395</c:v>
                </c:pt>
                <c:pt idx="1100">
                  <c:v>40396</c:v>
                </c:pt>
                <c:pt idx="1101">
                  <c:v>40399</c:v>
                </c:pt>
                <c:pt idx="1102">
                  <c:v>40400</c:v>
                </c:pt>
                <c:pt idx="1103">
                  <c:v>40401</c:v>
                </c:pt>
                <c:pt idx="1104">
                  <c:v>40402</c:v>
                </c:pt>
                <c:pt idx="1105">
                  <c:v>40403</c:v>
                </c:pt>
                <c:pt idx="1106">
                  <c:v>40406</c:v>
                </c:pt>
                <c:pt idx="1107">
                  <c:v>40407</c:v>
                </c:pt>
                <c:pt idx="1108">
                  <c:v>40408</c:v>
                </c:pt>
                <c:pt idx="1109">
                  <c:v>40409</c:v>
                </c:pt>
                <c:pt idx="1110">
                  <c:v>40410</c:v>
                </c:pt>
                <c:pt idx="1111">
                  <c:v>40413</c:v>
                </c:pt>
                <c:pt idx="1112">
                  <c:v>40414</c:v>
                </c:pt>
                <c:pt idx="1113">
                  <c:v>40415</c:v>
                </c:pt>
                <c:pt idx="1114">
                  <c:v>40416</c:v>
                </c:pt>
                <c:pt idx="1115">
                  <c:v>40417</c:v>
                </c:pt>
                <c:pt idx="1116">
                  <c:v>40420</c:v>
                </c:pt>
                <c:pt idx="1117">
                  <c:v>40421</c:v>
                </c:pt>
                <c:pt idx="1118">
                  <c:v>40422</c:v>
                </c:pt>
                <c:pt idx="1119">
                  <c:v>40423</c:v>
                </c:pt>
                <c:pt idx="1120">
                  <c:v>40424</c:v>
                </c:pt>
                <c:pt idx="1121">
                  <c:v>40427</c:v>
                </c:pt>
                <c:pt idx="1122">
                  <c:v>40428</c:v>
                </c:pt>
                <c:pt idx="1123">
                  <c:v>40429</c:v>
                </c:pt>
                <c:pt idx="1124">
                  <c:v>40430</c:v>
                </c:pt>
                <c:pt idx="1125">
                  <c:v>40431</c:v>
                </c:pt>
                <c:pt idx="1126">
                  <c:v>40434</c:v>
                </c:pt>
                <c:pt idx="1127">
                  <c:v>40435</c:v>
                </c:pt>
                <c:pt idx="1128">
                  <c:v>40436</c:v>
                </c:pt>
                <c:pt idx="1129">
                  <c:v>40437</c:v>
                </c:pt>
                <c:pt idx="1130">
                  <c:v>40438</c:v>
                </c:pt>
                <c:pt idx="1131">
                  <c:v>40441</c:v>
                </c:pt>
                <c:pt idx="1132">
                  <c:v>40442</c:v>
                </c:pt>
                <c:pt idx="1133">
                  <c:v>40443</c:v>
                </c:pt>
                <c:pt idx="1134">
                  <c:v>40444</c:v>
                </c:pt>
                <c:pt idx="1135">
                  <c:v>40445</c:v>
                </c:pt>
                <c:pt idx="1136">
                  <c:v>40448</c:v>
                </c:pt>
                <c:pt idx="1137">
                  <c:v>40449</c:v>
                </c:pt>
                <c:pt idx="1138">
                  <c:v>40450</c:v>
                </c:pt>
                <c:pt idx="1139">
                  <c:v>40451</c:v>
                </c:pt>
                <c:pt idx="1140">
                  <c:v>40452</c:v>
                </c:pt>
                <c:pt idx="1141">
                  <c:v>40455</c:v>
                </c:pt>
                <c:pt idx="1142">
                  <c:v>40456</c:v>
                </c:pt>
                <c:pt idx="1143">
                  <c:v>40457</c:v>
                </c:pt>
                <c:pt idx="1144">
                  <c:v>40458</c:v>
                </c:pt>
                <c:pt idx="1145">
                  <c:v>40459</c:v>
                </c:pt>
                <c:pt idx="1146">
                  <c:v>40462</c:v>
                </c:pt>
                <c:pt idx="1147">
                  <c:v>40463</c:v>
                </c:pt>
                <c:pt idx="1148">
                  <c:v>40464</c:v>
                </c:pt>
                <c:pt idx="1149">
                  <c:v>40465</c:v>
                </c:pt>
                <c:pt idx="1150">
                  <c:v>40466</c:v>
                </c:pt>
                <c:pt idx="1151">
                  <c:v>40469</c:v>
                </c:pt>
                <c:pt idx="1152">
                  <c:v>40470</c:v>
                </c:pt>
                <c:pt idx="1153">
                  <c:v>40471</c:v>
                </c:pt>
                <c:pt idx="1154">
                  <c:v>40472</c:v>
                </c:pt>
                <c:pt idx="1155">
                  <c:v>40473</c:v>
                </c:pt>
                <c:pt idx="1156">
                  <c:v>40476</c:v>
                </c:pt>
                <c:pt idx="1157">
                  <c:v>40477</c:v>
                </c:pt>
                <c:pt idx="1158">
                  <c:v>40478</c:v>
                </c:pt>
                <c:pt idx="1159">
                  <c:v>40479</c:v>
                </c:pt>
                <c:pt idx="1160">
                  <c:v>40480</c:v>
                </c:pt>
                <c:pt idx="1161">
                  <c:v>40483</c:v>
                </c:pt>
                <c:pt idx="1162">
                  <c:v>40484</c:v>
                </c:pt>
                <c:pt idx="1163">
                  <c:v>40485</c:v>
                </c:pt>
                <c:pt idx="1164">
                  <c:v>40486</c:v>
                </c:pt>
                <c:pt idx="1165">
                  <c:v>40487</c:v>
                </c:pt>
                <c:pt idx="1166">
                  <c:v>40490</c:v>
                </c:pt>
                <c:pt idx="1167">
                  <c:v>40491</c:v>
                </c:pt>
                <c:pt idx="1168">
                  <c:v>40492</c:v>
                </c:pt>
                <c:pt idx="1169">
                  <c:v>40493</c:v>
                </c:pt>
                <c:pt idx="1170">
                  <c:v>40494</c:v>
                </c:pt>
                <c:pt idx="1171">
                  <c:v>40497</c:v>
                </c:pt>
                <c:pt idx="1172">
                  <c:v>40498</c:v>
                </c:pt>
                <c:pt idx="1173">
                  <c:v>40499</c:v>
                </c:pt>
                <c:pt idx="1174">
                  <c:v>40500</c:v>
                </c:pt>
                <c:pt idx="1175">
                  <c:v>40501</c:v>
                </c:pt>
                <c:pt idx="1176">
                  <c:v>40504</c:v>
                </c:pt>
                <c:pt idx="1177">
                  <c:v>40505</c:v>
                </c:pt>
                <c:pt idx="1178">
                  <c:v>40506</c:v>
                </c:pt>
                <c:pt idx="1179">
                  <c:v>40507</c:v>
                </c:pt>
                <c:pt idx="1180">
                  <c:v>40508</c:v>
                </c:pt>
                <c:pt idx="1181">
                  <c:v>40511</c:v>
                </c:pt>
                <c:pt idx="1182">
                  <c:v>40512</c:v>
                </c:pt>
                <c:pt idx="1183">
                  <c:v>40513</c:v>
                </c:pt>
                <c:pt idx="1184">
                  <c:v>40514</c:v>
                </c:pt>
                <c:pt idx="1185">
                  <c:v>40515</c:v>
                </c:pt>
                <c:pt idx="1186">
                  <c:v>40518</c:v>
                </c:pt>
                <c:pt idx="1187">
                  <c:v>40519</c:v>
                </c:pt>
                <c:pt idx="1188">
                  <c:v>40520</c:v>
                </c:pt>
                <c:pt idx="1189">
                  <c:v>40521</c:v>
                </c:pt>
                <c:pt idx="1190">
                  <c:v>40522</c:v>
                </c:pt>
                <c:pt idx="1191">
                  <c:v>40525</c:v>
                </c:pt>
                <c:pt idx="1192">
                  <c:v>40526</c:v>
                </c:pt>
                <c:pt idx="1193">
                  <c:v>40527</c:v>
                </c:pt>
                <c:pt idx="1194">
                  <c:v>40528</c:v>
                </c:pt>
                <c:pt idx="1195">
                  <c:v>40529</c:v>
                </c:pt>
                <c:pt idx="1196">
                  <c:v>40532</c:v>
                </c:pt>
                <c:pt idx="1197">
                  <c:v>40533</c:v>
                </c:pt>
                <c:pt idx="1198">
                  <c:v>40534</c:v>
                </c:pt>
                <c:pt idx="1199">
                  <c:v>40535</c:v>
                </c:pt>
                <c:pt idx="1200">
                  <c:v>40536</c:v>
                </c:pt>
                <c:pt idx="1201">
                  <c:v>40539</c:v>
                </c:pt>
                <c:pt idx="1202">
                  <c:v>40540</c:v>
                </c:pt>
                <c:pt idx="1203">
                  <c:v>40541</c:v>
                </c:pt>
                <c:pt idx="1204">
                  <c:v>40542</c:v>
                </c:pt>
                <c:pt idx="1205">
                  <c:v>40543</c:v>
                </c:pt>
                <c:pt idx="1206">
                  <c:v>40546</c:v>
                </c:pt>
                <c:pt idx="1207">
                  <c:v>40547</c:v>
                </c:pt>
                <c:pt idx="1208">
                  <c:v>40548</c:v>
                </c:pt>
                <c:pt idx="1209">
                  <c:v>40549</c:v>
                </c:pt>
                <c:pt idx="1210">
                  <c:v>40550</c:v>
                </c:pt>
                <c:pt idx="1211">
                  <c:v>40553</c:v>
                </c:pt>
                <c:pt idx="1212">
                  <c:v>40554</c:v>
                </c:pt>
                <c:pt idx="1213">
                  <c:v>40555</c:v>
                </c:pt>
                <c:pt idx="1214">
                  <c:v>40556</c:v>
                </c:pt>
                <c:pt idx="1215">
                  <c:v>40557</c:v>
                </c:pt>
                <c:pt idx="1216">
                  <c:v>40560</c:v>
                </c:pt>
                <c:pt idx="1217">
                  <c:v>40561</c:v>
                </c:pt>
                <c:pt idx="1218">
                  <c:v>40562</c:v>
                </c:pt>
                <c:pt idx="1219">
                  <c:v>40563</c:v>
                </c:pt>
                <c:pt idx="1220">
                  <c:v>40564</c:v>
                </c:pt>
                <c:pt idx="1221">
                  <c:v>40567</c:v>
                </c:pt>
                <c:pt idx="1222">
                  <c:v>40568</c:v>
                </c:pt>
                <c:pt idx="1223">
                  <c:v>40569</c:v>
                </c:pt>
                <c:pt idx="1224">
                  <c:v>40570</c:v>
                </c:pt>
                <c:pt idx="1225">
                  <c:v>40571</c:v>
                </c:pt>
                <c:pt idx="1226">
                  <c:v>40574</c:v>
                </c:pt>
                <c:pt idx="1227">
                  <c:v>40575</c:v>
                </c:pt>
                <c:pt idx="1228">
                  <c:v>40576</c:v>
                </c:pt>
                <c:pt idx="1229">
                  <c:v>40577</c:v>
                </c:pt>
                <c:pt idx="1230">
                  <c:v>40578</c:v>
                </c:pt>
                <c:pt idx="1231">
                  <c:v>40581</c:v>
                </c:pt>
                <c:pt idx="1232">
                  <c:v>40582</c:v>
                </c:pt>
                <c:pt idx="1233">
                  <c:v>40583</c:v>
                </c:pt>
                <c:pt idx="1234">
                  <c:v>40584</c:v>
                </c:pt>
                <c:pt idx="1235">
                  <c:v>40585</c:v>
                </c:pt>
                <c:pt idx="1236">
                  <c:v>40588</c:v>
                </c:pt>
                <c:pt idx="1237">
                  <c:v>40589</c:v>
                </c:pt>
                <c:pt idx="1238">
                  <c:v>40590</c:v>
                </c:pt>
                <c:pt idx="1239">
                  <c:v>40591</c:v>
                </c:pt>
                <c:pt idx="1240">
                  <c:v>40592</c:v>
                </c:pt>
                <c:pt idx="1241">
                  <c:v>40595</c:v>
                </c:pt>
                <c:pt idx="1242">
                  <c:v>40596</c:v>
                </c:pt>
                <c:pt idx="1243">
                  <c:v>40597</c:v>
                </c:pt>
                <c:pt idx="1244">
                  <c:v>40598</c:v>
                </c:pt>
                <c:pt idx="1245">
                  <c:v>40599</c:v>
                </c:pt>
                <c:pt idx="1246">
                  <c:v>40602</c:v>
                </c:pt>
                <c:pt idx="1247">
                  <c:v>40603</c:v>
                </c:pt>
                <c:pt idx="1248">
                  <c:v>40604</c:v>
                </c:pt>
                <c:pt idx="1249">
                  <c:v>40605</c:v>
                </c:pt>
                <c:pt idx="1250">
                  <c:v>40606</c:v>
                </c:pt>
                <c:pt idx="1251">
                  <c:v>40609</c:v>
                </c:pt>
                <c:pt idx="1252">
                  <c:v>40610</c:v>
                </c:pt>
                <c:pt idx="1253">
                  <c:v>40611</c:v>
                </c:pt>
                <c:pt idx="1254">
                  <c:v>40612</c:v>
                </c:pt>
                <c:pt idx="1255">
                  <c:v>40613</c:v>
                </c:pt>
                <c:pt idx="1256">
                  <c:v>40616</c:v>
                </c:pt>
                <c:pt idx="1257">
                  <c:v>40617</c:v>
                </c:pt>
                <c:pt idx="1258">
                  <c:v>40618</c:v>
                </c:pt>
                <c:pt idx="1259">
                  <c:v>40619</c:v>
                </c:pt>
                <c:pt idx="1260">
                  <c:v>40620</c:v>
                </c:pt>
                <c:pt idx="1261">
                  <c:v>40623</c:v>
                </c:pt>
                <c:pt idx="1262">
                  <c:v>40624</c:v>
                </c:pt>
                <c:pt idx="1263">
                  <c:v>40625</c:v>
                </c:pt>
                <c:pt idx="1264">
                  <c:v>40626</c:v>
                </c:pt>
                <c:pt idx="1265">
                  <c:v>40627</c:v>
                </c:pt>
                <c:pt idx="1266">
                  <c:v>40630</c:v>
                </c:pt>
                <c:pt idx="1267">
                  <c:v>40631</c:v>
                </c:pt>
                <c:pt idx="1268">
                  <c:v>40632</c:v>
                </c:pt>
                <c:pt idx="1269">
                  <c:v>40633</c:v>
                </c:pt>
                <c:pt idx="1270">
                  <c:v>40634</c:v>
                </c:pt>
                <c:pt idx="1271">
                  <c:v>40637</c:v>
                </c:pt>
                <c:pt idx="1272">
                  <c:v>40638</c:v>
                </c:pt>
                <c:pt idx="1273">
                  <c:v>40639</c:v>
                </c:pt>
                <c:pt idx="1274">
                  <c:v>40640</c:v>
                </c:pt>
                <c:pt idx="1275">
                  <c:v>40641</c:v>
                </c:pt>
                <c:pt idx="1276">
                  <c:v>40644</c:v>
                </c:pt>
                <c:pt idx="1277">
                  <c:v>40645</c:v>
                </c:pt>
                <c:pt idx="1278">
                  <c:v>40646</c:v>
                </c:pt>
                <c:pt idx="1279">
                  <c:v>40647</c:v>
                </c:pt>
                <c:pt idx="1280">
                  <c:v>40648</c:v>
                </c:pt>
                <c:pt idx="1281">
                  <c:v>40651</c:v>
                </c:pt>
                <c:pt idx="1282">
                  <c:v>40652</c:v>
                </c:pt>
                <c:pt idx="1283">
                  <c:v>40653</c:v>
                </c:pt>
                <c:pt idx="1284">
                  <c:v>40654</c:v>
                </c:pt>
                <c:pt idx="1285">
                  <c:v>40655</c:v>
                </c:pt>
                <c:pt idx="1286">
                  <c:v>40658</c:v>
                </c:pt>
                <c:pt idx="1287">
                  <c:v>40659</c:v>
                </c:pt>
                <c:pt idx="1288">
                  <c:v>40660</c:v>
                </c:pt>
                <c:pt idx="1289">
                  <c:v>40661</c:v>
                </c:pt>
                <c:pt idx="1290">
                  <c:v>40662</c:v>
                </c:pt>
                <c:pt idx="1291">
                  <c:v>40665</c:v>
                </c:pt>
                <c:pt idx="1292">
                  <c:v>40666</c:v>
                </c:pt>
                <c:pt idx="1293">
                  <c:v>40667</c:v>
                </c:pt>
                <c:pt idx="1294">
                  <c:v>40668</c:v>
                </c:pt>
                <c:pt idx="1295">
                  <c:v>40669</c:v>
                </c:pt>
                <c:pt idx="1296">
                  <c:v>40672</c:v>
                </c:pt>
                <c:pt idx="1297">
                  <c:v>40673</c:v>
                </c:pt>
                <c:pt idx="1298">
                  <c:v>40674</c:v>
                </c:pt>
                <c:pt idx="1299">
                  <c:v>40675</c:v>
                </c:pt>
                <c:pt idx="1300">
                  <c:v>40676</c:v>
                </c:pt>
                <c:pt idx="1301">
                  <c:v>40679</c:v>
                </c:pt>
                <c:pt idx="1302">
                  <c:v>40680</c:v>
                </c:pt>
                <c:pt idx="1303">
                  <c:v>40681</c:v>
                </c:pt>
                <c:pt idx="1304">
                  <c:v>40682</c:v>
                </c:pt>
                <c:pt idx="1305">
                  <c:v>40683</c:v>
                </c:pt>
                <c:pt idx="1306">
                  <c:v>40686</c:v>
                </c:pt>
                <c:pt idx="1307">
                  <c:v>40687</c:v>
                </c:pt>
                <c:pt idx="1308">
                  <c:v>40688</c:v>
                </c:pt>
                <c:pt idx="1309">
                  <c:v>40689</c:v>
                </c:pt>
                <c:pt idx="1310">
                  <c:v>40690</c:v>
                </c:pt>
                <c:pt idx="1311">
                  <c:v>40693</c:v>
                </c:pt>
                <c:pt idx="1312">
                  <c:v>40694</c:v>
                </c:pt>
                <c:pt idx="1313">
                  <c:v>40695</c:v>
                </c:pt>
                <c:pt idx="1314">
                  <c:v>40696</c:v>
                </c:pt>
                <c:pt idx="1315">
                  <c:v>40697</c:v>
                </c:pt>
                <c:pt idx="1316">
                  <c:v>40700</c:v>
                </c:pt>
                <c:pt idx="1317">
                  <c:v>40701</c:v>
                </c:pt>
                <c:pt idx="1318">
                  <c:v>40702</c:v>
                </c:pt>
                <c:pt idx="1319">
                  <c:v>40703</c:v>
                </c:pt>
                <c:pt idx="1320">
                  <c:v>40704</c:v>
                </c:pt>
                <c:pt idx="1321">
                  <c:v>40707</c:v>
                </c:pt>
                <c:pt idx="1322">
                  <c:v>40708</c:v>
                </c:pt>
                <c:pt idx="1323">
                  <c:v>40709</c:v>
                </c:pt>
                <c:pt idx="1324">
                  <c:v>40710</c:v>
                </c:pt>
                <c:pt idx="1325">
                  <c:v>40711</c:v>
                </c:pt>
                <c:pt idx="1326">
                  <c:v>40714</c:v>
                </c:pt>
                <c:pt idx="1327">
                  <c:v>40715</c:v>
                </c:pt>
                <c:pt idx="1328">
                  <c:v>40716</c:v>
                </c:pt>
                <c:pt idx="1329">
                  <c:v>40717</c:v>
                </c:pt>
                <c:pt idx="1330">
                  <c:v>40718</c:v>
                </c:pt>
                <c:pt idx="1331">
                  <c:v>40721</c:v>
                </c:pt>
                <c:pt idx="1332">
                  <c:v>40722</c:v>
                </c:pt>
                <c:pt idx="1333">
                  <c:v>40723</c:v>
                </c:pt>
                <c:pt idx="1334">
                  <c:v>40724</c:v>
                </c:pt>
                <c:pt idx="1335">
                  <c:v>40725</c:v>
                </c:pt>
                <c:pt idx="1336">
                  <c:v>40728</c:v>
                </c:pt>
                <c:pt idx="1337">
                  <c:v>40729</c:v>
                </c:pt>
                <c:pt idx="1338">
                  <c:v>40730</c:v>
                </c:pt>
                <c:pt idx="1339">
                  <c:v>40731</c:v>
                </c:pt>
                <c:pt idx="1340">
                  <c:v>40732</c:v>
                </c:pt>
                <c:pt idx="1341">
                  <c:v>40735</c:v>
                </c:pt>
                <c:pt idx="1342">
                  <c:v>40736</c:v>
                </c:pt>
                <c:pt idx="1343">
                  <c:v>40737</c:v>
                </c:pt>
                <c:pt idx="1344">
                  <c:v>40738</c:v>
                </c:pt>
                <c:pt idx="1345">
                  <c:v>40739</c:v>
                </c:pt>
                <c:pt idx="1346">
                  <c:v>40742</c:v>
                </c:pt>
                <c:pt idx="1347">
                  <c:v>40743</c:v>
                </c:pt>
                <c:pt idx="1348">
                  <c:v>40744</c:v>
                </c:pt>
                <c:pt idx="1349">
                  <c:v>40745</c:v>
                </c:pt>
                <c:pt idx="1350">
                  <c:v>40746</c:v>
                </c:pt>
                <c:pt idx="1351">
                  <c:v>40749</c:v>
                </c:pt>
                <c:pt idx="1352">
                  <c:v>40750</c:v>
                </c:pt>
                <c:pt idx="1353">
                  <c:v>40751</c:v>
                </c:pt>
                <c:pt idx="1354">
                  <c:v>40752</c:v>
                </c:pt>
                <c:pt idx="1355">
                  <c:v>40753</c:v>
                </c:pt>
                <c:pt idx="1356">
                  <c:v>40756</c:v>
                </c:pt>
                <c:pt idx="1357">
                  <c:v>40757</c:v>
                </c:pt>
                <c:pt idx="1358">
                  <c:v>40758</c:v>
                </c:pt>
                <c:pt idx="1359">
                  <c:v>40759</c:v>
                </c:pt>
                <c:pt idx="1360">
                  <c:v>40760</c:v>
                </c:pt>
                <c:pt idx="1361">
                  <c:v>40763</c:v>
                </c:pt>
                <c:pt idx="1362">
                  <c:v>40764</c:v>
                </c:pt>
                <c:pt idx="1363">
                  <c:v>40765</c:v>
                </c:pt>
                <c:pt idx="1364">
                  <c:v>40766</c:v>
                </c:pt>
                <c:pt idx="1365">
                  <c:v>40767</c:v>
                </c:pt>
                <c:pt idx="1366">
                  <c:v>40770</c:v>
                </c:pt>
                <c:pt idx="1367">
                  <c:v>40771</c:v>
                </c:pt>
                <c:pt idx="1368">
                  <c:v>40772</c:v>
                </c:pt>
                <c:pt idx="1369">
                  <c:v>40773</c:v>
                </c:pt>
                <c:pt idx="1370">
                  <c:v>40774</c:v>
                </c:pt>
                <c:pt idx="1371">
                  <c:v>40777</c:v>
                </c:pt>
                <c:pt idx="1372">
                  <c:v>40778</c:v>
                </c:pt>
                <c:pt idx="1373">
                  <c:v>40779</c:v>
                </c:pt>
                <c:pt idx="1374">
                  <c:v>40780</c:v>
                </c:pt>
                <c:pt idx="1375">
                  <c:v>40781</c:v>
                </c:pt>
                <c:pt idx="1376">
                  <c:v>40784</c:v>
                </c:pt>
                <c:pt idx="1377">
                  <c:v>40785</c:v>
                </c:pt>
                <c:pt idx="1378">
                  <c:v>40786</c:v>
                </c:pt>
                <c:pt idx="1379">
                  <c:v>40787</c:v>
                </c:pt>
                <c:pt idx="1380">
                  <c:v>40788</c:v>
                </c:pt>
                <c:pt idx="1381">
                  <c:v>40791</c:v>
                </c:pt>
                <c:pt idx="1382">
                  <c:v>40792</c:v>
                </c:pt>
                <c:pt idx="1383">
                  <c:v>40793</c:v>
                </c:pt>
                <c:pt idx="1384">
                  <c:v>40794</c:v>
                </c:pt>
                <c:pt idx="1385">
                  <c:v>40795</c:v>
                </c:pt>
                <c:pt idx="1386">
                  <c:v>40798</c:v>
                </c:pt>
                <c:pt idx="1387">
                  <c:v>40799</c:v>
                </c:pt>
                <c:pt idx="1388">
                  <c:v>40800</c:v>
                </c:pt>
                <c:pt idx="1389">
                  <c:v>40801</c:v>
                </c:pt>
                <c:pt idx="1390">
                  <c:v>40802</c:v>
                </c:pt>
                <c:pt idx="1391">
                  <c:v>40805</c:v>
                </c:pt>
                <c:pt idx="1392">
                  <c:v>40806</c:v>
                </c:pt>
                <c:pt idx="1393">
                  <c:v>40807</c:v>
                </c:pt>
                <c:pt idx="1394">
                  <c:v>40808</c:v>
                </c:pt>
                <c:pt idx="1395">
                  <c:v>40809</c:v>
                </c:pt>
                <c:pt idx="1396">
                  <c:v>40812</c:v>
                </c:pt>
                <c:pt idx="1397">
                  <c:v>40813</c:v>
                </c:pt>
                <c:pt idx="1398">
                  <c:v>40814</c:v>
                </c:pt>
                <c:pt idx="1399">
                  <c:v>40815</c:v>
                </c:pt>
                <c:pt idx="1400">
                  <c:v>40816</c:v>
                </c:pt>
                <c:pt idx="1401">
                  <c:v>40819</c:v>
                </c:pt>
                <c:pt idx="1402">
                  <c:v>40820</c:v>
                </c:pt>
                <c:pt idx="1403">
                  <c:v>40821</c:v>
                </c:pt>
                <c:pt idx="1404">
                  <c:v>40822</c:v>
                </c:pt>
                <c:pt idx="1405">
                  <c:v>40823</c:v>
                </c:pt>
                <c:pt idx="1406">
                  <c:v>40826</c:v>
                </c:pt>
                <c:pt idx="1407">
                  <c:v>40827</c:v>
                </c:pt>
                <c:pt idx="1408">
                  <c:v>40828</c:v>
                </c:pt>
                <c:pt idx="1409">
                  <c:v>40829</c:v>
                </c:pt>
                <c:pt idx="1410">
                  <c:v>40830</c:v>
                </c:pt>
                <c:pt idx="1411">
                  <c:v>40833</c:v>
                </c:pt>
                <c:pt idx="1412">
                  <c:v>40834</c:v>
                </c:pt>
                <c:pt idx="1413">
                  <c:v>40835</c:v>
                </c:pt>
                <c:pt idx="1414">
                  <c:v>40836</c:v>
                </c:pt>
                <c:pt idx="1415">
                  <c:v>40837</c:v>
                </c:pt>
                <c:pt idx="1416">
                  <c:v>40840</c:v>
                </c:pt>
                <c:pt idx="1417">
                  <c:v>40841</c:v>
                </c:pt>
                <c:pt idx="1418">
                  <c:v>40842</c:v>
                </c:pt>
                <c:pt idx="1419">
                  <c:v>40843</c:v>
                </c:pt>
                <c:pt idx="1420">
                  <c:v>40844</c:v>
                </c:pt>
                <c:pt idx="1421">
                  <c:v>40847</c:v>
                </c:pt>
                <c:pt idx="1422">
                  <c:v>40848</c:v>
                </c:pt>
                <c:pt idx="1423">
                  <c:v>40849</c:v>
                </c:pt>
                <c:pt idx="1424">
                  <c:v>40850</c:v>
                </c:pt>
                <c:pt idx="1425">
                  <c:v>40851</c:v>
                </c:pt>
                <c:pt idx="1426">
                  <c:v>40854</c:v>
                </c:pt>
                <c:pt idx="1427">
                  <c:v>40855</c:v>
                </c:pt>
                <c:pt idx="1428">
                  <c:v>40856</c:v>
                </c:pt>
                <c:pt idx="1429">
                  <c:v>40857</c:v>
                </c:pt>
                <c:pt idx="1430">
                  <c:v>40858</c:v>
                </c:pt>
                <c:pt idx="1431">
                  <c:v>40861</c:v>
                </c:pt>
                <c:pt idx="1432">
                  <c:v>40862</c:v>
                </c:pt>
                <c:pt idx="1433">
                  <c:v>40863</c:v>
                </c:pt>
                <c:pt idx="1434">
                  <c:v>40864</c:v>
                </c:pt>
                <c:pt idx="1435">
                  <c:v>40865</c:v>
                </c:pt>
                <c:pt idx="1436">
                  <c:v>40868</c:v>
                </c:pt>
                <c:pt idx="1437">
                  <c:v>40869</c:v>
                </c:pt>
                <c:pt idx="1438">
                  <c:v>40870</c:v>
                </c:pt>
                <c:pt idx="1439">
                  <c:v>40871</c:v>
                </c:pt>
                <c:pt idx="1440">
                  <c:v>40872</c:v>
                </c:pt>
                <c:pt idx="1441">
                  <c:v>40875</c:v>
                </c:pt>
                <c:pt idx="1442">
                  <c:v>40876</c:v>
                </c:pt>
                <c:pt idx="1443">
                  <c:v>40877</c:v>
                </c:pt>
                <c:pt idx="1444">
                  <c:v>40878</c:v>
                </c:pt>
                <c:pt idx="1445">
                  <c:v>40879</c:v>
                </c:pt>
                <c:pt idx="1446">
                  <c:v>40882</c:v>
                </c:pt>
                <c:pt idx="1447">
                  <c:v>40883</c:v>
                </c:pt>
                <c:pt idx="1448">
                  <c:v>40884</c:v>
                </c:pt>
                <c:pt idx="1449">
                  <c:v>40885</c:v>
                </c:pt>
                <c:pt idx="1450">
                  <c:v>40886</c:v>
                </c:pt>
                <c:pt idx="1451">
                  <c:v>40889</c:v>
                </c:pt>
                <c:pt idx="1452">
                  <c:v>40890</c:v>
                </c:pt>
                <c:pt idx="1453">
                  <c:v>40891</c:v>
                </c:pt>
                <c:pt idx="1454">
                  <c:v>40892</c:v>
                </c:pt>
                <c:pt idx="1455">
                  <c:v>40893</c:v>
                </c:pt>
                <c:pt idx="1456">
                  <c:v>40896</c:v>
                </c:pt>
                <c:pt idx="1457">
                  <c:v>40897</c:v>
                </c:pt>
                <c:pt idx="1458">
                  <c:v>40898</c:v>
                </c:pt>
                <c:pt idx="1459">
                  <c:v>40899</c:v>
                </c:pt>
                <c:pt idx="1460">
                  <c:v>40900</c:v>
                </c:pt>
                <c:pt idx="1461">
                  <c:v>40903</c:v>
                </c:pt>
                <c:pt idx="1462">
                  <c:v>40904</c:v>
                </c:pt>
                <c:pt idx="1463">
                  <c:v>40905</c:v>
                </c:pt>
                <c:pt idx="1464">
                  <c:v>40906</c:v>
                </c:pt>
                <c:pt idx="1465">
                  <c:v>40907</c:v>
                </c:pt>
                <c:pt idx="1466">
                  <c:v>40910</c:v>
                </c:pt>
                <c:pt idx="1467">
                  <c:v>40911</c:v>
                </c:pt>
                <c:pt idx="1468">
                  <c:v>40912</c:v>
                </c:pt>
                <c:pt idx="1469">
                  <c:v>40913</c:v>
                </c:pt>
                <c:pt idx="1470">
                  <c:v>40914</c:v>
                </c:pt>
                <c:pt idx="1471">
                  <c:v>40917</c:v>
                </c:pt>
                <c:pt idx="1472">
                  <c:v>40918</c:v>
                </c:pt>
                <c:pt idx="1473">
                  <c:v>40919</c:v>
                </c:pt>
                <c:pt idx="1474">
                  <c:v>40920</c:v>
                </c:pt>
                <c:pt idx="1475">
                  <c:v>40921</c:v>
                </c:pt>
                <c:pt idx="1476">
                  <c:v>40924</c:v>
                </c:pt>
                <c:pt idx="1477">
                  <c:v>40925</c:v>
                </c:pt>
                <c:pt idx="1478">
                  <c:v>40926</c:v>
                </c:pt>
                <c:pt idx="1479">
                  <c:v>40927</c:v>
                </c:pt>
                <c:pt idx="1480">
                  <c:v>40928</c:v>
                </c:pt>
                <c:pt idx="1481">
                  <c:v>40931</c:v>
                </c:pt>
                <c:pt idx="1482">
                  <c:v>40932</c:v>
                </c:pt>
                <c:pt idx="1483">
                  <c:v>40933</c:v>
                </c:pt>
                <c:pt idx="1484">
                  <c:v>40934</c:v>
                </c:pt>
                <c:pt idx="1485">
                  <c:v>40935</c:v>
                </c:pt>
                <c:pt idx="1486">
                  <c:v>40938</c:v>
                </c:pt>
                <c:pt idx="1487">
                  <c:v>40939</c:v>
                </c:pt>
                <c:pt idx="1488">
                  <c:v>40940</c:v>
                </c:pt>
                <c:pt idx="1489">
                  <c:v>40941</c:v>
                </c:pt>
                <c:pt idx="1490">
                  <c:v>40942</c:v>
                </c:pt>
                <c:pt idx="1491">
                  <c:v>40945</c:v>
                </c:pt>
                <c:pt idx="1492">
                  <c:v>40946</c:v>
                </c:pt>
                <c:pt idx="1493">
                  <c:v>40947</c:v>
                </c:pt>
                <c:pt idx="1494">
                  <c:v>40948</c:v>
                </c:pt>
                <c:pt idx="1495">
                  <c:v>40949</c:v>
                </c:pt>
                <c:pt idx="1496">
                  <c:v>40952</c:v>
                </c:pt>
                <c:pt idx="1497">
                  <c:v>40953</c:v>
                </c:pt>
                <c:pt idx="1498">
                  <c:v>40954</c:v>
                </c:pt>
                <c:pt idx="1499">
                  <c:v>40955</c:v>
                </c:pt>
                <c:pt idx="1500">
                  <c:v>40956</c:v>
                </c:pt>
                <c:pt idx="1501">
                  <c:v>40959</c:v>
                </c:pt>
                <c:pt idx="1502">
                  <c:v>40960</c:v>
                </c:pt>
                <c:pt idx="1503">
                  <c:v>40961</c:v>
                </c:pt>
                <c:pt idx="1504">
                  <c:v>40962</c:v>
                </c:pt>
                <c:pt idx="1505">
                  <c:v>40963</c:v>
                </c:pt>
                <c:pt idx="1506">
                  <c:v>40966</c:v>
                </c:pt>
                <c:pt idx="1507">
                  <c:v>40967</c:v>
                </c:pt>
                <c:pt idx="1508">
                  <c:v>40968</c:v>
                </c:pt>
                <c:pt idx="1509">
                  <c:v>40969</c:v>
                </c:pt>
                <c:pt idx="1510">
                  <c:v>40970</c:v>
                </c:pt>
                <c:pt idx="1511">
                  <c:v>40973</c:v>
                </c:pt>
                <c:pt idx="1512">
                  <c:v>40974</c:v>
                </c:pt>
                <c:pt idx="1513">
                  <c:v>40975</c:v>
                </c:pt>
                <c:pt idx="1514">
                  <c:v>40976</c:v>
                </c:pt>
                <c:pt idx="1515">
                  <c:v>40977</c:v>
                </c:pt>
                <c:pt idx="1516">
                  <c:v>40980</c:v>
                </c:pt>
                <c:pt idx="1517">
                  <c:v>40981</c:v>
                </c:pt>
                <c:pt idx="1518">
                  <c:v>40982</c:v>
                </c:pt>
                <c:pt idx="1519">
                  <c:v>40983</c:v>
                </c:pt>
                <c:pt idx="1520">
                  <c:v>40984</c:v>
                </c:pt>
                <c:pt idx="1521">
                  <c:v>40987</c:v>
                </c:pt>
                <c:pt idx="1522">
                  <c:v>40988</c:v>
                </c:pt>
                <c:pt idx="1523">
                  <c:v>40989</c:v>
                </c:pt>
                <c:pt idx="1524">
                  <c:v>40990</c:v>
                </c:pt>
                <c:pt idx="1525">
                  <c:v>40991</c:v>
                </c:pt>
                <c:pt idx="1526">
                  <c:v>40994</c:v>
                </c:pt>
                <c:pt idx="1527">
                  <c:v>40995</c:v>
                </c:pt>
                <c:pt idx="1528">
                  <c:v>40996</c:v>
                </c:pt>
                <c:pt idx="1529">
                  <c:v>40997</c:v>
                </c:pt>
                <c:pt idx="1530">
                  <c:v>40998</c:v>
                </c:pt>
                <c:pt idx="1531">
                  <c:v>41001</c:v>
                </c:pt>
                <c:pt idx="1532">
                  <c:v>41002</c:v>
                </c:pt>
                <c:pt idx="1533">
                  <c:v>41003</c:v>
                </c:pt>
                <c:pt idx="1534">
                  <c:v>41004</c:v>
                </c:pt>
                <c:pt idx="1535">
                  <c:v>41005</c:v>
                </c:pt>
                <c:pt idx="1536">
                  <c:v>41008</c:v>
                </c:pt>
                <c:pt idx="1537">
                  <c:v>41009</c:v>
                </c:pt>
                <c:pt idx="1538">
                  <c:v>41010</c:v>
                </c:pt>
                <c:pt idx="1539">
                  <c:v>41011</c:v>
                </c:pt>
                <c:pt idx="1540">
                  <c:v>41012</c:v>
                </c:pt>
                <c:pt idx="1541">
                  <c:v>41015</c:v>
                </c:pt>
                <c:pt idx="1542">
                  <c:v>41016</c:v>
                </c:pt>
                <c:pt idx="1543">
                  <c:v>41017</c:v>
                </c:pt>
                <c:pt idx="1544">
                  <c:v>41018</c:v>
                </c:pt>
                <c:pt idx="1545">
                  <c:v>41019</c:v>
                </c:pt>
                <c:pt idx="1546">
                  <c:v>41022</c:v>
                </c:pt>
                <c:pt idx="1547">
                  <c:v>41023</c:v>
                </c:pt>
                <c:pt idx="1548">
                  <c:v>41024</c:v>
                </c:pt>
                <c:pt idx="1549">
                  <c:v>41025</c:v>
                </c:pt>
                <c:pt idx="1550">
                  <c:v>41026</c:v>
                </c:pt>
                <c:pt idx="1551">
                  <c:v>41029</c:v>
                </c:pt>
                <c:pt idx="1552">
                  <c:v>41030</c:v>
                </c:pt>
                <c:pt idx="1553">
                  <c:v>41031</c:v>
                </c:pt>
                <c:pt idx="1554">
                  <c:v>41032</c:v>
                </c:pt>
                <c:pt idx="1555">
                  <c:v>41033</c:v>
                </c:pt>
                <c:pt idx="1556">
                  <c:v>41036</c:v>
                </c:pt>
                <c:pt idx="1557">
                  <c:v>41037</c:v>
                </c:pt>
                <c:pt idx="1558">
                  <c:v>41038</c:v>
                </c:pt>
                <c:pt idx="1559">
                  <c:v>41039</c:v>
                </c:pt>
                <c:pt idx="1560">
                  <c:v>41040</c:v>
                </c:pt>
                <c:pt idx="1561">
                  <c:v>41043</c:v>
                </c:pt>
                <c:pt idx="1562">
                  <c:v>41044</c:v>
                </c:pt>
                <c:pt idx="1563">
                  <c:v>41045</c:v>
                </c:pt>
                <c:pt idx="1564">
                  <c:v>41046</c:v>
                </c:pt>
                <c:pt idx="1565">
                  <c:v>41047</c:v>
                </c:pt>
                <c:pt idx="1566">
                  <c:v>41050</c:v>
                </c:pt>
                <c:pt idx="1567">
                  <c:v>41051</c:v>
                </c:pt>
                <c:pt idx="1568">
                  <c:v>41052</c:v>
                </c:pt>
                <c:pt idx="1569">
                  <c:v>41053</c:v>
                </c:pt>
                <c:pt idx="1570">
                  <c:v>41054</c:v>
                </c:pt>
                <c:pt idx="1571">
                  <c:v>41057</c:v>
                </c:pt>
                <c:pt idx="1572">
                  <c:v>41058</c:v>
                </c:pt>
                <c:pt idx="1573">
                  <c:v>41059</c:v>
                </c:pt>
                <c:pt idx="1574">
                  <c:v>41060</c:v>
                </c:pt>
                <c:pt idx="1575">
                  <c:v>41061</c:v>
                </c:pt>
                <c:pt idx="1576">
                  <c:v>41064</c:v>
                </c:pt>
                <c:pt idx="1577">
                  <c:v>41065</c:v>
                </c:pt>
                <c:pt idx="1578">
                  <c:v>41066</c:v>
                </c:pt>
                <c:pt idx="1579">
                  <c:v>41067</c:v>
                </c:pt>
                <c:pt idx="1580">
                  <c:v>41068</c:v>
                </c:pt>
                <c:pt idx="1581">
                  <c:v>41071</c:v>
                </c:pt>
                <c:pt idx="1582">
                  <c:v>41072</c:v>
                </c:pt>
                <c:pt idx="1583">
                  <c:v>41073</c:v>
                </c:pt>
                <c:pt idx="1584">
                  <c:v>41074</c:v>
                </c:pt>
                <c:pt idx="1585">
                  <c:v>41075</c:v>
                </c:pt>
                <c:pt idx="1586">
                  <c:v>41078</c:v>
                </c:pt>
                <c:pt idx="1587">
                  <c:v>41079</c:v>
                </c:pt>
                <c:pt idx="1588">
                  <c:v>41080</c:v>
                </c:pt>
                <c:pt idx="1589">
                  <c:v>41081</c:v>
                </c:pt>
                <c:pt idx="1590">
                  <c:v>41082</c:v>
                </c:pt>
                <c:pt idx="1591">
                  <c:v>41085</c:v>
                </c:pt>
                <c:pt idx="1592">
                  <c:v>41086</c:v>
                </c:pt>
                <c:pt idx="1593">
                  <c:v>41087</c:v>
                </c:pt>
                <c:pt idx="1594">
                  <c:v>41088</c:v>
                </c:pt>
                <c:pt idx="1595">
                  <c:v>41089</c:v>
                </c:pt>
                <c:pt idx="1596">
                  <c:v>41092</c:v>
                </c:pt>
                <c:pt idx="1597">
                  <c:v>41093</c:v>
                </c:pt>
                <c:pt idx="1598">
                  <c:v>41094</c:v>
                </c:pt>
                <c:pt idx="1599">
                  <c:v>41095</c:v>
                </c:pt>
                <c:pt idx="1600">
                  <c:v>41096</c:v>
                </c:pt>
                <c:pt idx="1601">
                  <c:v>41099</c:v>
                </c:pt>
                <c:pt idx="1602">
                  <c:v>41100</c:v>
                </c:pt>
                <c:pt idx="1603">
                  <c:v>41101</c:v>
                </c:pt>
                <c:pt idx="1604">
                  <c:v>41102</c:v>
                </c:pt>
                <c:pt idx="1605">
                  <c:v>41103</c:v>
                </c:pt>
                <c:pt idx="1606">
                  <c:v>41106</c:v>
                </c:pt>
                <c:pt idx="1607">
                  <c:v>41107</c:v>
                </c:pt>
                <c:pt idx="1608">
                  <c:v>41108</c:v>
                </c:pt>
                <c:pt idx="1609">
                  <c:v>41109</c:v>
                </c:pt>
                <c:pt idx="1610">
                  <c:v>41110</c:v>
                </c:pt>
                <c:pt idx="1611">
                  <c:v>41113</c:v>
                </c:pt>
                <c:pt idx="1612">
                  <c:v>41114</c:v>
                </c:pt>
                <c:pt idx="1613">
                  <c:v>41115</c:v>
                </c:pt>
                <c:pt idx="1614">
                  <c:v>41116</c:v>
                </c:pt>
                <c:pt idx="1615">
                  <c:v>41117</c:v>
                </c:pt>
                <c:pt idx="1616">
                  <c:v>41120</c:v>
                </c:pt>
                <c:pt idx="1617">
                  <c:v>41121</c:v>
                </c:pt>
                <c:pt idx="1618">
                  <c:v>41122</c:v>
                </c:pt>
                <c:pt idx="1619">
                  <c:v>41123</c:v>
                </c:pt>
                <c:pt idx="1620">
                  <c:v>41124</c:v>
                </c:pt>
                <c:pt idx="1621">
                  <c:v>41127</c:v>
                </c:pt>
                <c:pt idx="1622">
                  <c:v>41128</c:v>
                </c:pt>
                <c:pt idx="1623">
                  <c:v>41129</c:v>
                </c:pt>
                <c:pt idx="1624">
                  <c:v>41130</c:v>
                </c:pt>
                <c:pt idx="1625">
                  <c:v>41131</c:v>
                </c:pt>
                <c:pt idx="1626">
                  <c:v>41134</c:v>
                </c:pt>
                <c:pt idx="1627">
                  <c:v>41135</c:v>
                </c:pt>
                <c:pt idx="1628">
                  <c:v>41136</c:v>
                </c:pt>
                <c:pt idx="1629">
                  <c:v>41137</c:v>
                </c:pt>
                <c:pt idx="1630">
                  <c:v>41138</c:v>
                </c:pt>
                <c:pt idx="1631">
                  <c:v>41141</c:v>
                </c:pt>
                <c:pt idx="1632">
                  <c:v>41142</c:v>
                </c:pt>
                <c:pt idx="1633">
                  <c:v>41143</c:v>
                </c:pt>
                <c:pt idx="1634">
                  <c:v>41144</c:v>
                </c:pt>
                <c:pt idx="1635">
                  <c:v>41145</c:v>
                </c:pt>
                <c:pt idx="1636">
                  <c:v>41148</c:v>
                </c:pt>
                <c:pt idx="1637">
                  <c:v>41149</c:v>
                </c:pt>
                <c:pt idx="1638">
                  <c:v>41150</c:v>
                </c:pt>
                <c:pt idx="1639">
                  <c:v>41151</c:v>
                </c:pt>
                <c:pt idx="1640">
                  <c:v>41152</c:v>
                </c:pt>
                <c:pt idx="1641">
                  <c:v>41155</c:v>
                </c:pt>
                <c:pt idx="1642">
                  <c:v>41156</c:v>
                </c:pt>
                <c:pt idx="1643">
                  <c:v>41157</c:v>
                </c:pt>
                <c:pt idx="1644">
                  <c:v>41158</c:v>
                </c:pt>
                <c:pt idx="1645">
                  <c:v>41159</c:v>
                </c:pt>
                <c:pt idx="1646">
                  <c:v>41162</c:v>
                </c:pt>
                <c:pt idx="1647">
                  <c:v>41163</c:v>
                </c:pt>
                <c:pt idx="1648">
                  <c:v>41164</c:v>
                </c:pt>
                <c:pt idx="1649">
                  <c:v>41165</c:v>
                </c:pt>
                <c:pt idx="1650">
                  <c:v>41166</c:v>
                </c:pt>
                <c:pt idx="1651">
                  <c:v>41169</c:v>
                </c:pt>
                <c:pt idx="1652">
                  <c:v>41170</c:v>
                </c:pt>
                <c:pt idx="1653">
                  <c:v>41171</c:v>
                </c:pt>
                <c:pt idx="1654">
                  <c:v>41172</c:v>
                </c:pt>
                <c:pt idx="1655">
                  <c:v>41173</c:v>
                </c:pt>
                <c:pt idx="1656">
                  <c:v>41176</c:v>
                </c:pt>
                <c:pt idx="1657">
                  <c:v>41177</c:v>
                </c:pt>
                <c:pt idx="1658">
                  <c:v>41178</c:v>
                </c:pt>
                <c:pt idx="1659">
                  <c:v>41179</c:v>
                </c:pt>
                <c:pt idx="1660">
                  <c:v>41180</c:v>
                </c:pt>
                <c:pt idx="1661">
                  <c:v>41183</c:v>
                </c:pt>
                <c:pt idx="1662">
                  <c:v>41184</c:v>
                </c:pt>
                <c:pt idx="1663">
                  <c:v>41185</c:v>
                </c:pt>
                <c:pt idx="1664">
                  <c:v>41186</c:v>
                </c:pt>
                <c:pt idx="1665">
                  <c:v>41187</c:v>
                </c:pt>
                <c:pt idx="1666">
                  <c:v>41190</c:v>
                </c:pt>
                <c:pt idx="1667">
                  <c:v>41191</c:v>
                </c:pt>
                <c:pt idx="1668">
                  <c:v>41192</c:v>
                </c:pt>
                <c:pt idx="1669">
                  <c:v>41193</c:v>
                </c:pt>
                <c:pt idx="1670">
                  <c:v>41194</c:v>
                </c:pt>
                <c:pt idx="1671">
                  <c:v>41197</c:v>
                </c:pt>
                <c:pt idx="1672">
                  <c:v>41198</c:v>
                </c:pt>
                <c:pt idx="1673">
                  <c:v>41199</c:v>
                </c:pt>
                <c:pt idx="1674">
                  <c:v>41200</c:v>
                </c:pt>
                <c:pt idx="1675">
                  <c:v>41201</c:v>
                </c:pt>
                <c:pt idx="1676">
                  <c:v>41204</c:v>
                </c:pt>
                <c:pt idx="1677">
                  <c:v>41205</c:v>
                </c:pt>
                <c:pt idx="1678">
                  <c:v>41206</c:v>
                </c:pt>
                <c:pt idx="1679">
                  <c:v>41207</c:v>
                </c:pt>
                <c:pt idx="1680">
                  <c:v>41208</c:v>
                </c:pt>
                <c:pt idx="1681">
                  <c:v>41211</c:v>
                </c:pt>
                <c:pt idx="1682">
                  <c:v>41212</c:v>
                </c:pt>
                <c:pt idx="1683">
                  <c:v>41213</c:v>
                </c:pt>
                <c:pt idx="1684">
                  <c:v>41214</c:v>
                </c:pt>
                <c:pt idx="1685">
                  <c:v>41215</c:v>
                </c:pt>
                <c:pt idx="1686">
                  <c:v>41218</c:v>
                </c:pt>
                <c:pt idx="1687">
                  <c:v>41219</c:v>
                </c:pt>
                <c:pt idx="1688">
                  <c:v>41220</c:v>
                </c:pt>
                <c:pt idx="1689">
                  <c:v>41221</c:v>
                </c:pt>
                <c:pt idx="1690">
                  <c:v>41222</c:v>
                </c:pt>
                <c:pt idx="1691">
                  <c:v>41225</c:v>
                </c:pt>
                <c:pt idx="1692">
                  <c:v>41226</c:v>
                </c:pt>
                <c:pt idx="1693">
                  <c:v>41227</c:v>
                </c:pt>
                <c:pt idx="1694">
                  <c:v>41228</c:v>
                </c:pt>
                <c:pt idx="1695">
                  <c:v>41229</c:v>
                </c:pt>
                <c:pt idx="1696">
                  <c:v>41232</c:v>
                </c:pt>
                <c:pt idx="1697">
                  <c:v>41233</c:v>
                </c:pt>
                <c:pt idx="1698">
                  <c:v>41234</c:v>
                </c:pt>
                <c:pt idx="1699">
                  <c:v>41235</c:v>
                </c:pt>
                <c:pt idx="1700">
                  <c:v>41236</c:v>
                </c:pt>
                <c:pt idx="1701">
                  <c:v>41239</c:v>
                </c:pt>
                <c:pt idx="1702">
                  <c:v>41240</c:v>
                </c:pt>
                <c:pt idx="1703">
                  <c:v>41241</c:v>
                </c:pt>
                <c:pt idx="1704">
                  <c:v>41242</c:v>
                </c:pt>
                <c:pt idx="1705">
                  <c:v>41243</c:v>
                </c:pt>
                <c:pt idx="1706">
                  <c:v>41246</c:v>
                </c:pt>
                <c:pt idx="1707">
                  <c:v>41247</c:v>
                </c:pt>
                <c:pt idx="1708">
                  <c:v>41248</c:v>
                </c:pt>
                <c:pt idx="1709">
                  <c:v>41249</c:v>
                </c:pt>
                <c:pt idx="1710">
                  <c:v>41250</c:v>
                </c:pt>
                <c:pt idx="1711">
                  <c:v>41253</c:v>
                </c:pt>
                <c:pt idx="1712">
                  <c:v>41254</c:v>
                </c:pt>
                <c:pt idx="1713">
                  <c:v>41255</c:v>
                </c:pt>
                <c:pt idx="1714">
                  <c:v>41256</c:v>
                </c:pt>
                <c:pt idx="1715">
                  <c:v>41257</c:v>
                </c:pt>
                <c:pt idx="1716">
                  <c:v>41260</c:v>
                </c:pt>
                <c:pt idx="1717">
                  <c:v>41261</c:v>
                </c:pt>
                <c:pt idx="1718">
                  <c:v>41262</c:v>
                </c:pt>
                <c:pt idx="1719">
                  <c:v>41263</c:v>
                </c:pt>
                <c:pt idx="1720">
                  <c:v>41264</c:v>
                </c:pt>
                <c:pt idx="1721">
                  <c:v>41267</c:v>
                </c:pt>
                <c:pt idx="1722">
                  <c:v>41268</c:v>
                </c:pt>
                <c:pt idx="1723">
                  <c:v>41269</c:v>
                </c:pt>
                <c:pt idx="1724">
                  <c:v>41270</c:v>
                </c:pt>
                <c:pt idx="1725">
                  <c:v>41271</c:v>
                </c:pt>
                <c:pt idx="1726">
                  <c:v>41274</c:v>
                </c:pt>
                <c:pt idx="1727">
                  <c:v>41275</c:v>
                </c:pt>
                <c:pt idx="1728">
                  <c:v>41276</c:v>
                </c:pt>
                <c:pt idx="1729">
                  <c:v>41277</c:v>
                </c:pt>
                <c:pt idx="1730">
                  <c:v>41278</c:v>
                </c:pt>
                <c:pt idx="1731">
                  <c:v>41281</c:v>
                </c:pt>
                <c:pt idx="1732">
                  <c:v>41282</c:v>
                </c:pt>
                <c:pt idx="1733">
                  <c:v>41283</c:v>
                </c:pt>
                <c:pt idx="1734">
                  <c:v>41284</c:v>
                </c:pt>
                <c:pt idx="1735">
                  <c:v>41285</c:v>
                </c:pt>
                <c:pt idx="1736">
                  <c:v>41288</c:v>
                </c:pt>
                <c:pt idx="1737">
                  <c:v>41289</c:v>
                </c:pt>
                <c:pt idx="1738">
                  <c:v>41290</c:v>
                </c:pt>
                <c:pt idx="1739">
                  <c:v>41291</c:v>
                </c:pt>
                <c:pt idx="1740">
                  <c:v>41292</c:v>
                </c:pt>
                <c:pt idx="1741">
                  <c:v>41295</c:v>
                </c:pt>
                <c:pt idx="1742">
                  <c:v>41296</c:v>
                </c:pt>
                <c:pt idx="1743">
                  <c:v>41297</c:v>
                </c:pt>
                <c:pt idx="1744">
                  <c:v>41298</c:v>
                </c:pt>
                <c:pt idx="1745">
                  <c:v>41299</c:v>
                </c:pt>
                <c:pt idx="1746">
                  <c:v>41302</c:v>
                </c:pt>
                <c:pt idx="1747">
                  <c:v>41303</c:v>
                </c:pt>
                <c:pt idx="1748">
                  <c:v>41304</c:v>
                </c:pt>
                <c:pt idx="1749">
                  <c:v>41305</c:v>
                </c:pt>
                <c:pt idx="1750">
                  <c:v>41306</c:v>
                </c:pt>
                <c:pt idx="1751">
                  <c:v>41309</c:v>
                </c:pt>
                <c:pt idx="1752">
                  <c:v>41310</c:v>
                </c:pt>
                <c:pt idx="1753">
                  <c:v>41311</c:v>
                </c:pt>
                <c:pt idx="1754">
                  <c:v>41312</c:v>
                </c:pt>
                <c:pt idx="1755">
                  <c:v>41313</c:v>
                </c:pt>
                <c:pt idx="1756">
                  <c:v>41316</c:v>
                </c:pt>
                <c:pt idx="1757">
                  <c:v>41317</c:v>
                </c:pt>
                <c:pt idx="1758">
                  <c:v>41318</c:v>
                </c:pt>
                <c:pt idx="1759">
                  <c:v>41319</c:v>
                </c:pt>
                <c:pt idx="1760">
                  <c:v>41320</c:v>
                </c:pt>
                <c:pt idx="1761">
                  <c:v>41323</c:v>
                </c:pt>
                <c:pt idx="1762">
                  <c:v>41324</c:v>
                </c:pt>
                <c:pt idx="1763">
                  <c:v>41325</c:v>
                </c:pt>
                <c:pt idx="1764">
                  <c:v>41326</c:v>
                </c:pt>
                <c:pt idx="1765">
                  <c:v>41327</c:v>
                </c:pt>
                <c:pt idx="1766">
                  <c:v>41330</c:v>
                </c:pt>
                <c:pt idx="1767">
                  <c:v>41331</c:v>
                </c:pt>
                <c:pt idx="1768">
                  <c:v>41332</c:v>
                </c:pt>
                <c:pt idx="1769">
                  <c:v>41333</c:v>
                </c:pt>
                <c:pt idx="1770">
                  <c:v>41334</c:v>
                </c:pt>
                <c:pt idx="1771">
                  <c:v>41337</c:v>
                </c:pt>
                <c:pt idx="1772">
                  <c:v>41338</c:v>
                </c:pt>
                <c:pt idx="1773">
                  <c:v>41339</c:v>
                </c:pt>
                <c:pt idx="1774">
                  <c:v>41340</c:v>
                </c:pt>
                <c:pt idx="1775">
                  <c:v>41341</c:v>
                </c:pt>
                <c:pt idx="1776">
                  <c:v>41344</c:v>
                </c:pt>
                <c:pt idx="1777">
                  <c:v>41345</c:v>
                </c:pt>
                <c:pt idx="1778">
                  <c:v>41346</c:v>
                </c:pt>
                <c:pt idx="1779">
                  <c:v>41347</c:v>
                </c:pt>
                <c:pt idx="1780">
                  <c:v>41348</c:v>
                </c:pt>
                <c:pt idx="1781">
                  <c:v>41351</c:v>
                </c:pt>
                <c:pt idx="1782">
                  <c:v>41352</c:v>
                </c:pt>
                <c:pt idx="1783">
                  <c:v>41353</c:v>
                </c:pt>
                <c:pt idx="1784">
                  <c:v>41354</c:v>
                </c:pt>
                <c:pt idx="1785">
                  <c:v>41355</c:v>
                </c:pt>
                <c:pt idx="1786">
                  <c:v>41358</c:v>
                </c:pt>
                <c:pt idx="1787">
                  <c:v>41359</c:v>
                </c:pt>
                <c:pt idx="1788">
                  <c:v>41360</c:v>
                </c:pt>
                <c:pt idx="1789">
                  <c:v>41361</c:v>
                </c:pt>
                <c:pt idx="1790">
                  <c:v>41362</c:v>
                </c:pt>
                <c:pt idx="1791">
                  <c:v>41365</c:v>
                </c:pt>
                <c:pt idx="1792">
                  <c:v>41366</c:v>
                </c:pt>
                <c:pt idx="1793">
                  <c:v>41367</c:v>
                </c:pt>
                <c:pt idx="1794">
                  <c:v>41368</c:v>
                </c:pt>
                <c:pt idx="1795">
                  <c:v>41369</c:v>
                </c:pt>
                <c:pt idx="1796">
                  <c:v>41372</c:v>
                </c:pt>
                <c:pt idx="1797">
                  <c:v>41373</c:v>
                </c:pt>
                <c:pt idx="1798">
                  <c:v>41374</c:v>
                </c:pt>
                <c:pt idx="1799">
                  <c:v>41375</c:v>
                </c:pt>
                <c:pt idx="1800">
                  <c:v>41376</c:v>
                </c:pt>
                <c:pt idx="1801">
                  <c:v>41379</c:v>
                </c:pt>
                <c:pt idx="1802">
                  <c:v>41380</c:v>
                </c:pt>
                <c:pt idx="1803">
                  <c:v>41381</c:v>
                </c:pt>
                <c:pt idx="1804">
                  <c:v>41382</c:v>
                </c:pt>
                <c:pt idx="1805">
                  <c:v>41383</c:v>
                </c:pt>
                <c:pt idx="1806">
                  <c:v>41386</c:v>
                </c:pt>
                <c:pt idx="1807">
                  <c:v>41387</c:v>
                </c:pt>
                <c:pt idx="1808">
                  <c:v>41388</c:v>
                </c:pt>
                <c:pt idx="1809">
                  <c:v>41389</c:v>
                </c:pt>
                <c:pt idx="1810">
                  <c:v>41390</c:v>
                </c:pt>
                <c:pt idx="1811">
                  <c:v>41393</c:v>
                </c:pt>
                <c:pt idx="1812">
                  <c:v>41394</c:v>
                </c:pt>
                <c:pt idx="1813">
                  <c:v>41395</c:v>
                </c:pt>
                <c:pt idx="1814">
                  <c:v>41396</c:v>
                </c:pt>
                <c:pt idx="1815">
                  <c:v>41397</c:v>
                </c:pt>
                <c:pt idx="1816">
                  <c:v>41400</c:v>
                </c:pt>
                <c:pt idx="1817">
                  <c:v>41401</c:v>
                </c:pt>
                <c:pt idx="1818">
                  <c:v>41402</c:v>
                </c:pt>
                <c:pt idx="1819">
                  <c:v>41403</c:v>
                </c:pt>
                <c:pt idx="1820">
                  <c:v>41404</c:v>
                </c:pt>
                <c:pt idx="1821">
                  <c:v>41407</c:v>
                </c:pt>
                <c:pt idx="1822">
                  <c:v>41408</c:v>
                </c:pt>
                <c:pt idx="1823">
                  <c:v>41409</c:v>
                </c:pt>
                <c:pt idx="1824">
                  <c:v>41410</c:v>
                </c:pt>
                <c:pt idx="1825">
                  <c:v>41411</c:v>
                </c:pt>
                <c:pt idx="1826">
                  <c:v>41414</c:v>
                </c:pt>
                <c:pt idx="1827">
                  <c:v>41415</c:v>
                </c:pt>
                <c:pt idx="1828">
                  <c:v>41416</c:v>
                </c:pt>
                <c:pt idx="1829">
                  <c:v>41417</c:v>
                </c:pt>
                <c:pt idx="1830">
                  <c:v>41418</c:v>
                </c:pt>
                <c:pt idx="1831">
                  <c:v>41421</c:v>
                </c:pt>
                <c:pt idx="1832">
                  <c:v>41422</c:v>
                </c:pt>
                <c:pt idx="1833">
                  <c:v>41423</c:v>
                </c:pt>
                <c:pt idx="1834">
                  <c:v>41424</c:v>
                </c:pt>
                <c:pt idx="1835">
                  <c:v>41425</c:v>
                </c:pt>
                <c:pt idx="1836">
                  <c:v>41428</c:v>
                </c:pt>
                <c:pt idx="1837">
                  <c:v>41429</c:v>
                </c:pt>
                <c:pt idx="1838">
                  <c:v>41430</c:v>
                </c:pt>
                <c:pt idx="1839">
                  <c:v>41431</c:v>
                </c:pt>
                <c:pt idx="1840">
                  <c:v>41432</c:v>
                </c:pt>
                <c:pt idx="1841">
                  <c:v>41435</c:v>
                </c:pt>
                <c:pt idx="1842">
                  <c:v>41436</c:v>
                </c:pt>
                <c:pt idx="1843">
                  <c:v>41437</c:v>
                </c:pt>
                <c:pt idx="1844">
                  <c:v>41438</c:v>
                </c:pt>
                <c:pt idx="1845">
                  <c:v>41439</c:v>
                </c:pt>
                <c:pt idx="1846">
                  <c:v>41442</c:v>
                </c:pt>
                <c:pt idx="1847">
                  <c:v>41443</c:v>
                </c:pt>
                <c:pt idx="1848">
                  <c:v>41444</c:v>
                </c:pt>
                <c:pt idx="1849">
                  <c:v>41445</c:v>
                </c:pt>
                <c:pt idx="1850">
                  <c:v>41446</c:v>
                </c:pt>
                <c:pt idx="1851">
                  <c:v>41449</c:v>
                </c:pt>
                <c:pt idx="1852">
                  <c:v>41450</c:v>
                </c:pt>
                <c:pt idx="1853">
                  <c:v>41451</c:v>
                </c:pt>
                <c:pt idx="1854">
                  <c:v>41452</c:v>
                </c:pt>
                <c:pt idx="1855">
                  <c:v>41453</c:v>
                </c:pt>
                <c:pt idx="1856">
                  <c:v>41456</c:v>
                </c:pt>
                <c:pt idx="1857">
                  <c:v>41457</c:v>
                </c:pt>
                <c:pt idx="1858">
                  <c:v>41458</c:v>
                </c:pt>
                <c:pt idx="1859">
                  <c:v>41459</c:v>
                </c:pt>
                <c:pt idx="1860">
                  <c:v>41460</c:v>
                </c:pt>
                <c:pt idx="1861">
                  <c:v>41463</c:v>
                </c:pt>
                <c:pt idx="1862">
                  <c:v>41464</c:v>
                </c:pt>
                <c:pt idx="1863">
                  <c:v>41465</c:v>
                </c:pt>
                <c:pt idx="1864">
                  <c:v>41466</c:v>
                </c:pt>
                <c:pt idx="1865">
                  <c:v>41467</c:v>
                </c:pt>
                <c:pt idx="1866">
                  <c:v>41470</c:v>
                </c:pt>
                <c:pt idx="1867">
                  <c:v>41471</c:v>
                </c:pt>
                <c:pt idx="1868">
                  <c:v>41472</c:v>
                </c:pt>
                <c:pt idx="1869">
                  <c:v>41473</c:v>
                </c:pt>
                <c:pt idx="1870">
                  <c:v>41474</c:v>
                </c:pt>
                <c:pt idx="1871">
                  <c:v>41477</c:v>
                </c:pt>
                <c:pt idx="1872">
                  <c:v>41478</c:v>
                </c:pt>
                <c:pt idx="1873">
                  <c:v>41479</c:v>
                </c:pt>
                <c:pt idx="1874">
                  <c:v>41480</c:v>
                </c:pt>
                <c:pt idx="1875">
                  <c:v>41481</c:v>
                </c:pt>
                <c:pt idx="1876">
                  <c:v>41484</c:v>
                </c:pt>
                <c:pt idx="1877">
                  <c:v>41485</c:v>
                </c:pt>
                <c:pt idx="1878">
                  <c:v>41486</c:v>
                </c:pt>
                <c:pt idx="1879">
                  <c:v>41487</c:v>
                </c:pt>
                <c:pt idx="1880">
                  <c:v>41488</c:v>
                </c:pt>
                <c:pt idx="1881">
                  <c:v>41491</c:v>
                </c:pt>
                <c:pt idx="1882">
                  <c:v>41492</c:v>
                </c:pt>
                <c:pt idx="1883">
                  <c:v>41493</c:v>
                </c:pt>
                <c:pt idx="1884">
                  <c:v>41494</c:v>
                </c:pt>
                <c:pt idx="1885">
                  <c:v>41495</c:v>
                </c:pt>
                <c:pt idx="1886">
                  <c:v>41498</c:v>
                </c:pt>
                <c:pt idx="1887">
                  <c:v>41499</c:v>
                </c:pt>
                <c:pt idx="1888">
                  <c:v>41500</c:v>
                </c:pt>
                <c:pt idx="1889">
                  <c:v>41501</c:v>
                </c:pt>
                <c:pt idx="1890">
                  <c:v>41502</c:v>
                </c:pt>
                <c:pt idx="1891">
                  <c:v>41505</c:v>
                </c:pt>
                <c:pt idx="1892">
                  <c:v>41506</c:v>
                </c:pt>
                <c:pt idx="1893">
                  <c:v>41507</c:v>
                </c:pt>
                <c:pt idx="1894">
                  <c:v>41508</c:v>
                </c:pt>
                <c:pt idx="1895">
                  <c:v>41509</c:v>
                </c:pt>
                <c:pt idx="1896">
                  <c:v>41512</c:v>
                </c:pt>
                <c:pt idx="1897">
                  <c:v>41513</c:v>
                </c:pt>
                <c:pt idx="1898">
                  <c:v>41514</c:v>
                </c:pt>
                <c:pt idx="1899">
                  <c:v>41515</c:v>
                </c:pt>
                <c:pt idx="1900">
                  <c:v>41516</c:v>
                </c:pt>
                <c:pt idx="1901">
                  <c:v>41519</c:v>
                </c:pt>
                <c:pt idx="1902">
                  <c:v>41520</c:v>
                </c:pt>
                <c:pt idx="1903">
                  <c:v>41521</c:v>
                </c:pt>
                <c:pt idx="1904">
                  <c:v>41522</c:v>
                </c:pt>
                <c:pt idx="1905">
                  <c:v>41523</c:v>
                </c:pt>
                <c:pt idx="1906">
                  <c:v>41526</c:v>
                </c:pt>
                <c:pt idx="1907">
                  <c:v>41527</c:v>
                </c:pt>
                <c:pt idx="1908">
                  <c:v>41528</c:v>
                </c:pt>
                <c:pt idx="1909">
                  <c:v>41529</c:v>
                </c:pt>
                <c:pt idx="1910">
                  <c:v>41530</c:v>
                </c:pt>
                <c:pt idx="1911">
                  <c:v>41533</c:v>
                </c:pt>
                <c:pt idx="1912">
                  <c:v>41534</c:v>
                </c:pt>
                <c:pt idx="1913">
                  <c:v>41535</c:v>
                </c:pt>
                <c:pt idx="1914">
                  <c:v>41536</c:v>
                </c:pt>
                <c:pt idx="1915">
                  <c:v>41537</c:v>
                </c:pt>
                <c:pt idx="1916">
                  <c:v>41540</c:v>
                </c:pt>
                <c:pt idx="1917">
                  <c:v>41541</c:v>
                </c:pt>
                <c:pt idx="1918">
                  <c:v>41542</c:v>
                </c:pt>
                <c:pt idx="1919">
                  <c:v>41543</c:v>
                </c:pt>
                <c:pt idx="1920">
                  <c:v>41544</c:v>
                </c:pt>
                <c:pt idx="1921">
                  <c:v>41547</c:v>
                </c:pt>
                <c:pt idx="1922">
                  <c:v>41548</c:v>
                </c:pt>
                <c:pt idx="1923">
                  <c:v>41549</c:v>
                </c:pt>
                <c:pt idx="1924">
                  <c:v>41550</c:v>
                </c:pt>
                <c:pt idx="1925">
                  <c:v>41551</c:v>
                </c:pt>
                <c:pt idx="1926">
                  <c:v>41554</c:v>
                </c:pt>
                <c:pt idx="1927">
                  <c:v>41555</c:v>
                </c:pt>
                <c:pt idx="1928">
                  <c:v>41556</c:v>
                </c:pt>
                <c:pt idx="1929">
                  <c:v>41557</c:v>
                </c:pt>
                <c:pt idx="1930">
                  <c:v>41558</c:v>
                </c:pt>
                <c:pt idx="1931">
                  <c:v>41561</c:v>
                </c:pt>
                <c:pt idx="1932">
                  <c:v>41562</c:v>
                </c:pt>
                <c:pt idx="1933">
                  <c:v>41563</c:v>
                </c:pt>
                <c:pt idx="1934">
                  <c:v>41564</c:v>
                </c:pt>
                <c:pt idx="1935">
                  <c:v>41565</c:v>
                </c:pt>
                <c:pt idx="1936">
                  <c:v>41568</c:v>
                </c:pt>
                <c:pt idx="1937">
                  <c:v>41569</c:v>
                </c:pt>
                <c:pt idx="1938">
                  <c:v>41570</c:v>
                </c:pt>
                <c:pt idx="1939">
                  <c:v>41571</c:v>
                </c:pt>
                <c:pt idx="1940">
                  <c:v>41572</c:v>
                </c:pt>
                <c:pt idx="1941">
                  <c:v>41575</c:v>
                </c:pt>
                <c:pt idx="1942">
                  <c:v>41576</c:v>
                </c:pt>
                <c:pt idx="1943">
                  <c:v>41577</c:v>
                </c:pt>
                <c:pt idx="1944">
                  <c:v>41578</c:v>
                </c:pt>
                <c:pt idx="1945">
                  <c:v>41579</c:v>
                </c:pt>
                <c:pt idx="1946">
                  <c:v>41582</c:v>
                </c:pt>
                <c:pt idx="1947">
                  <c:v>41583</c:v>
                </c:pt>
                <c:pt idx="1948">
                  <c:v>41584</c:v>
                </c:pt>
                <c:pt idx="1949">
                  <c:v>41585</c:v>
                </c:pt>
                <c:pt idx="1950">
                  <c:v>41586</c:v>
                </c:pt>
                <c:pt idx="1951">
                  <c:v>41589</c:v>
                </c:pt>
                <c:pt idx="1952">
                  <c:v>41590</c:v>
                </c:pt>
                <c:pt idx="1953">
                  <c:v>41591</c:v>
                </c:pt>
                <c:pt idx="1954">
                  <c:v>41592</c:v>
                </c:pt>
                <c:pt idx="1955">
                  <c:v>41593</c:v>
                </c:pt>
                <c:pt idx="1956">
                  <c:v>41596</c:v>
                </c:pt>
                <c:pt idx="1957">
                  <c:v>41597</c:v>
                </c:pt>
                <c:pt idx="1958">
                  <c:v>41598</c:v>
                </c:pt>
                <c:pt idx="1959">
                  <c:v>41599</c:v>
                </c:pt>
                <c:pt idx="1960">
                  <c:v>41600</c:v>
                </c:pt>
                <c:pt idx="1961">
                  <c:v>41603</c:v>
                </c:pt>
                <c:pt idx="1962">
                  <c:v>41604</c:v>
                </c:pt>
                <c:pt idx="1963">
                  <c:v>41605</c:v>
                </c:pt>
                <c:pt idx="1964">
                  <c:v>41606</c:v>
                </c:pt>
                <c:pt idx="1965">
                  <c:v>41607</c:v>
                </c:pt>
                <c:pt idx="1966">
                  <c:v>41610</c:v>
                </c:pt>
                <c:pt idx="1967">
                  <c:v>41611</c:v>
                </c:pt>
                <c:pt idx="1968">
                  <c:v>41612</c:v>
                </c:pt>
                <c:pt idx="1969">
                  <c:v>41613</c:v>
                </c:pt>
                <c:pt idx="1970">
                  <c:v>41614</c:v>
                </c:pt>
                <c:pt idx="1971">
                  <c:v>41617</c:v>
                </c:pt>
                <c:pt idx="1972">
                  <c:v>41618</c:v>
                </c:pt>
                <c:pt idx="1973">
                  <c:v>41619</c:v>
                </c:pt>
                <c:pt idx="1974">
                  <c:v>41620</c:v>
                </c:pt>
                <c:pt idx="1975">
                  <c:v>41621</c:v>
                </c:pt>
                <c:pt idx="1976">
                  <c:v>41624</c:v>
                </c:pt>
                <c:pt idx="1977">
                  <c:v>41625</c:v>
                </c:pt>
                <c:pt idx="1978">
                  <c:v>41626</c:v>
                </c:pt>
                <c:pt idx="1979">
                  <c:v>41627</c:v>
                </c:pt>
                <c:pt idx="1980">
                  <c:v>41628</c:v>
                </c:pt>
                <c:pt idx="1981">
                  <c:v>41631</c:v>
                </c:pt>
                <c:pt idx="1982">
                  <c:v>41632</c:v>
                </c:pt>
                <c:pt idx="1983">
                  <c:v>41633</c:v>
                </c:pt>
                <c:pt idx="1984">
                  <c:v>41634</c:v>
                </c:pt>
                <c:pt idx="1985">
                  <c:v>41635</c:v>
                </c:pt>
                <c:pt idx="1986">
                  <c:v>41638</c:v>
                </c:pt>
                <c:pt idx="1987">
                  <c:v>41639</c:v>
                </c:pt>
                <c:pt idx="1988">
                  <c:v>41640</c:v>
                </c:pt>
                <c:pt idx="1989">
                  <c:v>41641</c:v>
                </c:pt>
                <c:pt idx="1990">
                  <c:v>41642</c:v>
                </c:pt>
                <c:pt idx="1991">
                  <c:v>41645</c:v>
                </c:pt>
                <c:pt idx="1992">
                  <c:v>41646</c:v>
                </c:pt>
                <c:pt idx="1993">
                  <c:v>41647</c:v>
                </c:pt>
                <c:pt idx="1994">
                  <c:v>41648</c:v>
                </c:pt>
                <c:pt idx="1995">
                  <c:v>41649</c:v>
                </c:pt>
                <c:pt idx="1996">
                  <c:v>41652</c:v>
                </c:pt>
                <c:pt idx="1997">
                  <c:v>41653</c:v>
                </c:pt>
                <c:pt idx="1998">
                  <c:v>41654</c:v>
                </c:pt>
                <c:pt idx="1999">
                  <c:v>41655</c:v>
                </c:pt>
                <c:pt idx="2000">
                  <c:v>41656</c:v>
                </c:pt>
                <c:pt idx="2001">
                  <c:v>41659</c:v>
                </c:pt>
                <c:pt idx="2002">
                  <c:v>41660</c:v>
                </c:pt>
                <c:pt idx="2003">
                  <c:v>41661</c:v>
                </c:pt>
                <c:pt idx="2004">
                  <c:v>41662</c:v>
                </c:pt>
                <c:pt idx="2005">
                  <c:v>41663</c:v>
                </c:pt>
                <c:pt idx="2006">
                  <c:v>41666</c:v>
                </c:pt>
                <c:pt idx="2007">
                  <c:v>41667</c:v>
                </c:pt>
                <c:pt idx="2008">
                  <c:v>41668</c:v>
                </c:pt>
                <c:pt idx="2009">
                  <c:v>41669</c:v>
                </c:pt>
                <c:pt idx="2010">
                  <c:v>41670</c:v>
                </c:pt>
                <c:pt idx="2011">
                  <c:v>41673</c:v>
                </c:pt>
                <c:pt idx="2012">
                  <c:v>41674</c:v>
                </c:pt>
                <c:pt idx="2013">
                  <c:v>41675</c:v>
                </c:pt>
                <c:pt idx="2014">
                  <c:v>41676</c:v>
                </c:pt>
                <c:pt idx="2015">
                  <c:v>41677</c:v>
                </c:pt>
                <c:pt idx="2016">
                  <c:v>41680</c:v>
                </c:pt>
                <c:pt idx="2017">
                  <c:v>41681</c:v>
                </c:pt>
                <c:pt idx="2018">
                  <c:v>41682</c:v>
                </c:pt>
                <c:pt idx="2019">
                  <c:v>41683</c:v>
                </c:pt>
                <c:pt idx="2020">
                  <c:v>41684</c:v>
                </c:pt>
                <c:pt idx="2021">
                  <c:v>41687</c:v>
                </c:pt>
                <c:pt idx="2022">
                  <c:v>41688</c:v>
                </c:pt>
                <c:pt idx="2023">
                  <c:v>41689</c:v>
                </c:pt>
                <c:pt idx="2024">
                  <c:v>41690</c:v>
                </c:pt>
                <c:pt idx="2025">
                  <c:v>41691</c:v>
                </c:pt>
                <c:pt idx="2026">
                  <c:v>41694</c:v>
                </c:pt>
                <c:pt idx="2027">
                  <c:v>41695</c:v>
                </c:pt>
                <c:pt idx="2028">
                  <c:v>41696</c:v>
                </c:pt>
                <c:pt idx="2029">
                  <c:v>41697</c:v>
                </c:pt>
                <c:pt idx="2030">
                  <c:v>41698</c:v>
                </c:pt>
                <c:pt idx="2031">
                  <c:v>41701</c:v>
                </c:pt>
                <c:pt idx="2032">
                  <c:v>41702</c:v>
                </c:pt>
                <c:pt idx="2033">
                  <c:v>41703</c:v>
                </c:pt>
                <c:pt idx="2034">
                  <c:v>41704</c:v>
                </c:pt>
                <c:pt idx="2035">
                  <c:v>41705</c:v>
                </c:pt>
                <c:pt idx="2036">
                  <c:v>41708</c:v>
                </c:pt>
                <c:pt idx="2037">
                  <c:v>41709</c:v>
                </c:pt>
                <c:pt idx="2038">
                  <c:v>41710</c:v>
                </c:pt>
                <c:pt idx="2039">
                  <c:v>41711</c:v>
                </c:pt>
                <c:pt idx="2040">
                  <c:v>41712</c:v>
                </c:pt>
                <c:pt idx="2041">
                  <c:v>41715</c:v>
                </c:pt>
                <c:pt idx="2042">
                  <c:v>41716</c:v>
                </c:pt>
                <c:pt idx="2043">
                  <c:v>41717</c:v>
                </c:pt>
                <c:pt idx="2044">
                  <c:v>41718</c:v>
                </c:pt>
                <c:pt idx="2045">
                  <c:v>41719</c:v>
                </c:pt>
                <c:pt idx="2046">
                  <c:v>41722</c:v>
                </c:pt>
                <c:pt idx="2047">
                  <c:v>41723</c:v>
                </c:pt>
                <c:pt idx="2048">
                  <c:v>41724</c:v>
                </c:pt>
                <c:pt idx="2049">
                  <c:v>41725</c:v>
                </c:pt>
                <c:pt idx="2050">
                  <c:v>41726</c:v>
                </c:pt>
                <c:pt idx="2051">
                  <c:v>41729</c:v>
                </c:pt>
                <c:pt idx="2052">
                  <c:v>41730</c:v>
                </c:pt>
                <c:pt idx="2053">
                  <c:v>41731</c:v>
                </c:pt>
                <c:pt idx="2054">
                  <c:v>41732</c:v>
                </c:pt>
                <c:pt idx="2055">
                  <c:v>41733</c:v>
                </c:pt>
                <c:pt idx="2056">
                  <c:v>41736</c:v>
                </c:pt>
                <c:pt idx="2057">
                  <c:v>41737</c:v>
                </c:pt>
                <c:pt idx="2058">
                  <c:v>41738</c:v>
                </c:pt>
                <c:pt idx="2059">
                  <c:v>41739</c:v>
                </c:pt>
                <c:pt idx="2060">
                  <c:v>41740</c:v>
                </c:pt>
                <c:pt idx="2061">
                  <c:v>41743</c:v>
                </c:pt>
                <c:pt idx="2062">
                  <c:v>41744</c:v>
                </c:pt>
                <c:pt idx="2063">
                  <c:v>41745</c:v>
                </c:pt>
                <c:pt idx="2064">
                  <c:v>41746</c:v>
                </c:pt>
                <c:pt idx="2065">
                  <c:v>41747</c:v>
                </c:pt>
                <c:pt idx="2066">
                  <c:v>41750</c:v>
                </c:pt>
                <c:pt idx="2067">
                  <c:v>41751</c:v>
                </c:pt>
                <c:pt idx="2068">
                  <c:v>41752</c:v>
                </c:pt>
                <c:pt idx="2069">
                  <c:v>41753</c:v>
                </c:pt>
                <c:pt idx="2070">
                  <c:v>41754</c:v>
                </c:pt>
                <c:pt idx="2071">
                  <c:v>41757</c:v>
                </c:pt>
                <c:pt idx="2072">
                  <c:v>41758</c:v>
                </c:pt>
                <c:pt idx="2073">
                  <c:v>41759</c:v>
                </c:pt>
                <c:pt idx="2074">
                  <c:v>41760</c:v>
                </c:pt>
                <c:pt idx="2075">
                  <c:v>41761</c:v>
                </c:pt>
                <c:pt idx="2076">
                  <c:v>41764</c:v>
                </c:pt>
                <c:pt idx="2077">
                  <c:v>41765</c:v>
                </c:pt>
                <c:pt idx="2078">
                  <c:v>41766</c:v>
                </c:pt>
                <c:pt idx="2079">
                  <c:v>41767</c:v>
                </c:pt>
                <c:pt idx="2080">
                  <c:v>41768</c:v>
                </c:pt>
                <c:pt idx="2081">
                  <c:v>41771</c:v>
                </c:pt>
                <c:pt idx="2082">
                  <c:v>41772</c:v>
                </c:pt>
                <c:pt idx="2083">
                  <c:v>41773</c:v>
                </c:pt>
                <c:pt idx="2084">
                  <c:v>41774</c:v>
                </c:pt>
                <c:pt idx="2085">
                  <c:v>41775</c:v>
                </c:pt>
                <c:pt idx="2086">
                  <c:v>41778</c:v>
                </c:pt>
                <c:pt idx="2087">
                  <c:v>41779</c:v>
                </c:pt>
                <c:pt idx="2088">
                  <c:v>41780</c:v>
                </c:pt>
                <c:pt idx="2089">
                  <c:v>41781</c:v>
                </c:pt>
                <c:pt idx="2090">
                  <c:v>41782</c:v>
                </c:pt>
                <c:pt idx="2091">
                  <c:v>41785</c:v>
                </c:pt>
                <c:pt idx="2092">
                  <c:v>41786</c:v>
                </c:pt>
                <c:pt idx="2093">
                  <c:v>41787</c:v>
                </c:pt>
                <c:pt idx="2094">
                  <c:v>41788</c:v>
                </c:pt>
                <c:pt idx="2095">
                  <c:v>41789</c:v>
                </c:pt>
                <c:pt idx="2096">
                  <c:v>41792</c:v>
                </c:pt>
                <c:pt idx="2097">
                  <c:v>41793</c:v>
                </c:pt>
                <c:pt idx="2098">
                  <c:v>41794</c:v>
                </c:pt>
                <c:pt idx="2099">
                  <c:v>41795</c:v>
                </c:pt>
                <c:pt idx="2100">
                  <c:v>41796</c:v>
                </c:pt>
                <c:pt idx="2101">
                  <c:v>41799</c:v>
                </c:pt>
                <c:pt idx="2102">
                  <c:v>41800</c:v>
                </c:pt>
                <c:pt idx="2103">
                  <c:v>41801</c:v>
                </c:pt>
                <c:pt idx="2104">
                  <c:v>41802</c:v>
                </c:pt>
                <c:pt idx="2105">
                  <c:v>41803</c:v>
                </c:pt>
                <c:pt idx="2106">
                  <c:v>41806</c:v>
                </c:pt>
                <c:pt idx="2107">
                  <c:v>41807</c:v>
                </c:pt>
                <c:pt idx="2108">
                  <c:v>41808</c:v>
                </c:pt>
                <c:pt idx="2109">
                  <c:v>41809</c:v>
                </c:pt>
                <c:pt idx="2110">
                  <c:v>41810</c:v>
                </c:pt>
                <c:pt idx="2111">
                  <c:v>41813</c:v>
                </c:pt>
                <c:pt idx="2112">
                  <c:v>41814</c:v>
                </c:pt>
                <c:pt idx="2113">
                  <c:v>41815</c:v>
                </c:pt>
                <c:pt idx="2114">
                  <c:v>41816</c:v>
                </c:pt>
                <c:pt idx="2115">
                  <c:v>41817</c:v>
                </c:pt>
                <c:pt idx="2116">
                  <c:v>41820</c:v>
                </c:pt>
                <c:pt idx="2117">
                  <c:v>41821</c:v>
                </c:pt>
                <c:pt idx="2118">
                  <c:v>41822</c:v>
                </c:pt>
                <c:pt idx="2119">
                  <c:v>41823</c:v>
                </c:pt>
                <c:pt idx="2120">
                  <c:v>41824</c:v>
                </c:pt>
                <c:pt idx="2121">
                  <c:v>41827</c:v>
                </c:pt>
                <c:pt idx="2122">
                  <c:v>41828</c:v>
                </c:pt>
                <c:pt idx="2123">
                  <c:v>41829</c:v>
                </c:pt>
                <c:pt idx="2124">
                  <c:v>41830</c:v>
                </c:pt>
                <c:pt idx="2125">
                  <c:v>41831</c:v>
                </c:pt>
                <c:pt idx="2126">
                  <c:v>41834</c:v>
                </c:pt>
                <c:pt idx="2127">
                  <c:v>41835</c:v>
                </c:pt>
                <c:pt idx="2128">
                  <c:v>41836</c:v>
                </c:pt>
                <c:pt idx="2129">
                  <c:v>41837</c:v>
                </c:pt>
                <c:pt idx="2130">
                  <c:v>41838</c:v>
                </c:pt>
                <c:pt idx="2131">
                  <c:v>41841</c:v>
                </c:pt>
                <c:pt idx="2132">
                  <c:v>41842</c:v>
                </c:pt>
                <c:pt idx="2133">
                  <c:v>41843</c:v>
                </c:pt>
                <c:pt idx="2134">
                  <c:v>41844</c:v>
                </c:pt>
                <c:pt idx="2135">
                  <c:v>41845</c:v>
                </c:pt>
                <c:pt idx="2136">
                  <c:v>41848</c:v>
                </c:pt>
                <c:pt idx="2137">
                  <c:v>41849</c:v>
                </c:pt>
                <c:pt idx="2138">
                  <c:v>41850</c:v>
                </c:pt>
                <c:pt idx="2139">
                  <c:v>41851</c:v>
                </c:pt>
                <c:pt idx="2140">
                  <c:v>41852</c:v>
                </c:pt>
                <c:pt idx="2141">
                  <c:v>41855</c:v>
                </c:pt>
                <c:pt idx="2142">
                  <c:v>41856</c:v>
                </c:pt>
                <c:pt idx="2143">
                  <c:v>41857</c:v>
                </c:pt>
                <c:pt idx="2144">
                  <c:v>41858</c:v>
                </c:pt>
                <c:pt idx="2145">
                  <c:v>41859</c:v>
                </c:pt>
                <c:pt idx="2146">
                  <c:v>41862</c:v>
                </c:pt>
                <c:pt idx="2147">
                  <c:v>41863</c:v>
                </c:pt>
                <c:pt idx="2148">
                  <c:v>41864</c:v>
                </c:pt>
                <c:pt idx="2149">
                  <c:v>41865</c:v>
                </c:pt>
                <c:pt idx="2150">
                  <c:v>41866</c:v>
                </c:pt>
                <c:pt idx="2151">
                  <c:v>41869</c:v>
                </c:pt>
                <c:pt idx="2152">
                  <c:v>41870</c:v>
                </c:pt>
                <c:pt idx="2153">
                  <c:v>41871</c:v>
                </c:pt>
                <c:pt idx="2154">
                  <c:v>41872</c:v>
                </c:pt>
                <c:pt idx="2155">
                  <c:v>41873</c:v>
                </c:pt>
                <c:pt idx="2156">
                  <c:v>41876</c:v>
                </c:pt>
                <c:pt idx="2157">
                  <c:v>41877</c:v>
                </c:pt>
                <c:pt idx="2158">
                  <c:v>41878</c:v>
                </c:pt>
                <c:pt idx="2159">
                  <c:v>41879</c:v>
                </c:pt>
                <c:pt idx="2160">
                  <c:v>41880</c:v>
                </c:pt>
                <c:pt idx="2161">
                  <c:v>41883</c:v>
                </c:pt>
                <c:pt idx="2162">
                  <c:v>41884</c:v>
                </c:pt>
                <c:pt idx="2163">
                  <c:v>41885</c:v>
                </c:pt>
                <c:pt idx="2164">
                  <c:v>41886</c:v>
                </c:pt>
                <c:pt idx="2165">
                  <c:v>41887</c:v>
                </c:pt>
                <c:pt idx="2166">
                  <c:v>41890</c:v>
                </c:pt>
                <c:pt idx="2167">
                  <c:v>41891</c:v>
                </c:pt>
                <c:pt idx="2168">
                  <c:v>41892</c:v>
                </c:pt>
                <c:pt idx="2169">
                  <c:v>41893</c:v>
                </c:pt>
                <c:pt idx="2170">
                  <c:v>41894</c:v>
                </c:pt>
                <c:pt idx="2171">
                  <c:v>41897</c:v>
                </c:pt>
                <c:pt idx="2172">
                  <c:v>41898</c:v>
                </c:pt>
                <c:pt idx="2173">
                  <c:v>41899</c:v>
                </c:pt>
                <c:pt idx="2174">
                  <c:v>41900</c:v>
                </c:pt>
                <c:pt idx="2175">
                  <c:v>41901</c:v>
                </c:pt>
                <c:pt idx="2176">
                  <c:v>41904</c:v>
                </c:pt>
                <c:pt idx="2177">
                  <c:v>41905</c:v>
                </c:pt>
                <c:pt idx="2178">
                  <c:v>41906</c:v>
                </c:pt>
                <c:pt idx="2179">
                  <c:v>41907</c:v>
                </c:pt>
                <c:pt idx="2180">
                  <c:v>41908</c:v>
                </c:pt>
                <c:pt idx="2181">
                  <c:v>41911</c:v>
                </c:pt>
                <c:pt idx="2182">
                  <c:v>41912</c:v>
                </c:pt>
                <c:pt idx="2183">
                  <c:v>41913</c:v>
                </c:pt>
                <c:pt idx="2184">
                  <c:v>41914</c:v>
                </c:pt>
                <c:pt idx="2185">
                  <c:v>41915</c:v>
                </c:pt>
                <c:pt idx="2186">
                  <c:v>41918</c:v>
                </c:pt>
                <c:pt idx="2187">
                  <c:v>41919</c:v>
                </c:pt>
                <c:pt idx="2188">
                  <c:v>41920</c:v>
                </c:pt>
                <c:pt idx="2189">
                  <c:v>41921</c:v>
                </c:pt>
                <c:pt idx="2190">
                  <c:v>41922</c:v>
                </c:pt>
                <c:pt idx="2191">
                  <c:v>41925</c:v>
                </c:pt>
                <c:pt idx="2192">
                  <c:v>41926</c:v>
                </c:pt>
                <c:pt idx="2193">
                  <c:v>41927</c:v>
                </c:pt>
                <c:pt idx="2194">
                  <c:v>41928</c:v>
                </c:pt>
                <c:pt idx="2195">
                  <c:v>41929</c:v>
                </c:pt>
                <c:pt idx="2196">
                  <c:v>41932</c:v>
                </c:pt>
                <c:pt idx="2197">
                  <c:v>41933</c:v>
                </c:pt>
                <c:pt idx="2198">
                  <c:v>41934</c:v>
                </c:pt>
                <c:pt idx="2199">
                  <c:v>41935</c:v>
                </c:pt>
                <c:pt idx="2200">
                  <c:v>41936</c:v>
                </c:pt>
                <c:pt idx="2201">
                  <c:v>41939</c:v>
                </c:pt>
                <c:pt idx="2202">
                  <c:v>41940</c:v>
                </c:pt>
                <c:pt idx="2203">
                  <c:v>41941</c:v>
                </c:pt>
                <c:pt idx="2204">
                  <c:v>41942</c:v>
                </c:pt>
                <c:pt idx="2205">
                  <c:v>41943</c:v>
                </c:pt>
                <c:pt idx="2206">
                  <c:v>41946</c:v>
                </c:pt>
                <c:pt idx="2207">
                  <c:v>41947</c:v>
                </c:pt>
                <c:pt idx="2208">
                  <c:v>41948</c:v>
                </c:pt>
                <c:pt idx="2209">
                  <c:v>41949</c:v>
                </c:pt>
                <c:pt idx="2210">
                  <c:v>41950</c:v>
                </c:pt>
                <c:pt idx="2211">
                  <c:v>41953</c:v>
                </c:pt>
                <c:pt idx="2212">
                  <c:v>41954</c:v>
                </c:pt>
                <c:pt idx="2213">
                  <c:v>41955</c:v>
                </c:pt>
                <c:pt idx="2214">
                  <c:v>41956</c:v>
                </c:pt>
                <c:pt idx="2215">
                  <c:v>41957</c:v>
                </c:pt>
                <c:pt idx="2216">
                  <c:v>41960</c:v>
                </c:pt>
                <c:pt idx="2217">
                  <c:v>41961</c:v>
                </c:pt>
                <c:pt idx="2218">
                  <c:v>41962</c:v>
                </c:pt>
                <c:pt idx="2219">
                  <c:v>41963</c:v>
                </c:pt>
                <c:pt idx="2220">
                  <c:v>41964</c:v>
                </c:pt>
                <c:pt idx="2221">
                  <c:v>41967</c:v>
                </c:pt>
                <c:pt idx="2222">
                  <c:v>41968</c:v>
                </c:pt>
                <c:pt idx="2223">
                  <c:v>41969</c:v>
                </c:pt>
                <c:pt idx="2224">
                  <c:v>41970</c:v>
                </c:pt>
                <c:pt idx="2225">
                  <c:v>41971</c:v>
                </c:pt>
                <c:pt idx="2226">
                  <c:v>41974</c:v>
                </c:pt>
                <c:pt idx="2227">
                  <c:v>41975</c:v>
                </c:pt>
                <c:pt idx="2228">
                  <c:v>41976</c:v>
                </c:pt>
                <c:pt idx="2229">
                  <c:v>41977</c:v>
                </c:pt>
                <c:pt idx="2230">
                  <c:v>41978</c:v>
                </c:pt>
                <c:pt idx="2231">
                  <c:v>41981</c:v>
                </c:pt>
                <c:pt idx="2232">
                  <c:v>41982</c:v>
                </c:pt>
                <c:pt idx="2233">
                  <c:v>41983</c:v>
                </c:pt>
                <c:pt idx="2234">
                  <c:v>41984</c:v>
                </c:pt>
                <c:pt idx="2235">
                  <c:v>41985</c:v>
                </c:pt>
                <c:pt idx="2236">
                  <c:v>41988</c:v>
                </c:pt>
                <c:pt idx="2237">
                  <c:v>41989</c:v>
                </c:pt>
                <c:pt idx="2238">
                  <c:v>41990</c:v>
                </c:pt>
                <c:pt idx="2239">
                  <c:v>41991</c:v>
                </c:pt>
                <c:pt idx="2240">
                  <c:v>41992</c:v>
                </c:pt>
                <c:pt idx="2241">
                  <c:v>41995</c:v>
                </c:pt>
                <c:pt idx="2242">
                  <c:v>41996</c:v>
                </c:pt>
                <c:pt idx="2243">
                  <c:v>41997</c:v>
                </c:pt>
                <c:pt idx="2244">
                  <c:v>41998</c:v>
                </c:pt>
                <c:pt idx="2245">
                  <c:v>41999</c:v>
                </c:pt>
                <c:pt idx="2246">
                  <c:v>42002</c:v>
                </c:pt>
                <c:pt idx="2247">
                  <c:v>42003</c:v>
                </c:pt>
                <c:pt idx="2248">
                  <c:v>42004</c:v>
                </c:pt>
                <c:pt idx="2249">
                  <c:v>42005</c:v>
                </c:pt>
                <c:pt idx="2250">
                  <c:v>42006</c:v>
                </c:pt>
                <c:pt idx="2251">
                  <c:v>42009</c:v>
                </c:pt>
                <c:pt idx="2252">
                  <c:v>42010</c:v>
                </c:pt>
                <c:pt idx="2253">
                  <c:v>42011</c:v>
                </c:pt>
                <c:pt idx="2254">
                  <c:v>42012</c:v>
                </c:pt>
                <c:pt idx="2255">
                  <c:v>42013</c:v>
                </c:pt>
                <c:pt idx="2256">
                  <c:v>42016</c:v>
                </c:pt>
                <c:pt idx="2257">
                  <c:v>42017</c:v>
                </c:pt>
                <c:pt idx="2258">
                  <c:v>42018</c:v>
                </c:pt>
                <c:pt idx="2259">
                  <c:v>42019</c:v>
                </c:pt>
                <c:pt idx="2260">
                  <c:v>42020</c:v>
                </c:pt>
                <c:pt idx="2261">
                  <c:v>42023</c:v>
                </c:pt>
                <c:pt idx="2262">
                  <c:v>42024</c:v>
                </c:pt>
                <c:pt idx="2263">
                  <c:v>42025</c:v>
                </c:pt>
                <c:pt idx="2264">
                  <c:v>42026</c:v>
                </c:pt>
                <c:pt idx="2265">
                  <c:v>42027</c:v>
                </c:pt>
                <c:pt idx="2266">
                  <c:v>42030</c:v>
                </c:pt>
                <c:pt idx="2267">
                  <c:v>42031</c:v>
                </c:pt>
                <c:pt idx="2268">
                  <c:v>42032</c:v>
                </c:pt>
                <c:pt idx="2269">
                  <c:v>42033</c:v>
                </c:pt>
                <c:pt idx="2270">
                  <c:v>42034</c:v>
                </c:pt>
                <c:pt idx="2271">
                  <c:v>42037</c:v>
                </c:pt>
                <c:pt idx="2272">
                  <c:v>42038</c:v>
                </c:pt>
                <c:pt idx="2273">
                  <c:v>42039</c:v>
                </c:pt>
                <c:pt idx="2274">
                  <c:v>42040</c:v>
                </c:pt>
                <c:pt idx="2275">
                  <c:v>42041</c:v>
                </c:pt>
                <c:pt idx="2276">
                  <c:v>42044</c:v>
                </c:pt>
                <c:pt idx="2277">
                  <c:v>42045</c:v>
                </c:pt>
                <c:pt idx="2278">
                  <c:v>42046</c:v>
                </c:pt>
                <c:pt idx="2279">
                  <c:v>42047</c:v>
                </c:pt>
                <c:pt idx="2280">
                  <c:v>42048</c:v>
                </c:pt>
                <c:pt idx="2281">
                  <c:v>42051</c:v>
                </c:pt>
                <c:pt idx="2282">
                  <c:v>42052</c:v>
                </c:pt>
                <c:pt idx="2283">
                  <c:v>42053</c:v>
                </c:pt>
                <c:pt idx="2284">
                  <c:v>42054</c:v>
                </c:pt>
                <c:pt idx="2285">
                  <c:v>42055</c:v>
                </c:pt>
                <c:pt idx="2286">
                  <c:v>42058</c:v>
                </c:pt>
                <c:pt idx="2287">
                  <c:v>42059</c:v>
                </c:pt>
                <c:pt idx="2288">
                  <c:v>42060</c:v>
                </c:pt>
                <c:pt idx="2289">
                  <c:v>42061</c:v>
                </c:pt>
                <c:pt idx="2290">
                  <c:v>42062</c:v>
                </c:pt>
                <c:pt idx="2291">
                  <c:v>42065</c:v>
                </c:pt>
                <c:pt idx="2292">
                  <c:v>42066</c:v>
                </c:pt>
                <c:pt idx="2293">
                  <c:v>42067</c:v>
                </c:pt>
                <c:pt idx="2294">
                  <c:v>42068</c:v>
                </c:pt>
                <c:pt idx="2295">
                  <c:v>42069</c:v>
                </c:pt>
                <c:pt idx="2296">
                  <c:v>42072</c:v>
                </c:pt>
                <c:pt idx="2297">
                  <c:v>42073</c:v>
                </c:pt>
                <c:pt idx="2298">
                  <c:v>42074</c:v>
                </c:pt>
                <c:pt idx="2299">
                  <c:v>42075</c:v>
                </c:pt>
                <c:pt idx="2300">
                  <c:v>42076</c:v>
                </c:pt>
                <c:pt idx="2301">
                  <c:v>42079</c:v>
                </c:pt>
                <c:pt idx="2302">
                  <c:v>42080</c:v>
                </c:pt>
                <c:pt idx="2303">
                  <c:v>42081</c:v>
                </c:pt>
                <c:pt idx="2304">
                  <c:v>42082</c:v>
                </c:pt>
                <c:pt idx="2305">
                  <c:v>42083</c:v>
                </c:pt>
                <c:pt idx="2306">
                  <c:v>42086</c:v>
                </c:pt>
                <c:pt idx="2307">
                  <c:v>42087</c:v>
                </c:pt>
                <c:pt idx="2308">
                  <c:v>42088</c:v>
                </c:pt>
                <c:pt idx="2309">
                  <c:v>42089</c:v>
                </c:pt>
                <c:pt idx="2310">
                  <c:v>42090</c:v>
                </c:pt>
                <c:pt idx="2311">
                  <c:v>42093</c:v>
                </c:pt>
                <c:pt idx="2312">
                  <c:v>42094</c:v>
                </c:pt>
                <c:pt idx="2313">
                  <c:v>42095</c:v>
                </c:pt>
                <c:pt idx="2314">
                  <c:v>42096</c:v>
                </c:pt>
                <c:pt idx="2315">
                  <c:v>42097</c:v>
                </c:pt>
                <c:pt idx="2316">
                  <c:v>42100</c:v>
                </c:pt>
                <c:pt idx="2317">
                  <c:v>42101</c:v>
                </c:pt>
                <c:pt idx="2318">
                  <c:v>42102</c:v>
                </c:pt>
                <c:pt idx="2319">
                  <c:v>42103</c:v>
                </c:pt>
                <c:pt idx="2320">
                  <c:v>42104</c:v>
                </c:pt>
                <c:pt idx="2321">
                  <c:v>42107</c:v>
                </c:pt>
                <c:pt idx="2322">
                  <c:v>42108</c:v>
                </c:pt>
                <c:pt idx="2323">
                  <c:v>42109</c:v>
                </c:pt>
                <c:pt idx="2324">
                  <c:v>42110</c:v>
                </c:pt>
                <c:pt idx="2325">
                  <c:v>42111</c:v>
                </c:pt>
                <c:pt idx="2326">
                  <c:v>42114</c:v>
                </c:pt>
                <c:pt idx="2327">
                  <c:v>42115</c:v>
                </c:pt>
                <c:pt idx="2328">
                  <c:v>42116</c:v>
                </c:pt>
                <c:pt idx="2329">
                  <c:v>42117</c:v>
                </c:pt>
                <c:pt idx="2330">
                  <c:v>42118</c:v>
                </c:pt>
                <c:pt idx="2331">
                  <c:v>42121</c:v>
                </c:pt>
                <c:pt idx="2332">
                  <c:v>42122</c:v>
                </c:pt>
                <c:pt idx="2333">
                  <c:v>42123</c:v>
                </c:pt>
                <c:pt idx="2334">
                  <c:v>42124</c:v>
                </c:pt>
                <c:pt idx="2335">
                  <c:v>42125</c:v>
                </c:pt>
                <c:pt idx="2336">
                  <c:v>42128</c:v>
                </c:pt>
                <c:pt idx="2337">
                  <c:v>42129</c:v>
                </c:pt>
                <c:pt idx="2338">
                  <c:v>42130</c:v>
                </c:pt>
                <c:pt idx="2339">
                  <c:v>42131</c:v>
                </c:pt>
                <c:pt idx="2340">
                  <c:v>42132</c:v>
                </c:pt>
                <c:pt idx="2341">
                  <c:v>42135</c:v>
                </c:pt>
                <c:pt idx="2342">
                  <c:v>42136</c:v>
                </c:pt>
                <c:pt idx="2343">
                  <c:v>42137</c:v>
                </c:pt>
                <c:pt idx="2344">
                  <c:v>42138</c:v>
                </c:pt>
                <c:pt idx="2345">
                  <c:v>42139</c:v>
                </c:pt>
                <c:pt idx="2346">
                  <c:v>42142</c:v>
                </c:pt>
                <c:pt idx="2347">
                  <c:v>42143</c:v>
                </c:pt>
                <c:pt idx="2348">
                  <c:v>42144</c:v>
                </c:pt>
                <c:pt idx="2349">
                  <c:v>42145</c:v>
                </c:pt>
                <c:pt idx="2350">
                  <c:v>42146</c:v>
                </c:pt>
                <c:pt idx="2351">
                  <c:v>42149</c:v>
                </c:pt>
                <c:pt idx="2352">
                  <c:v>42150</c:v>
                </c:pt>
                <c:pt idx="2353">
                  <c:v>42151</c:v>
                </c:pt>
                <c:pt idx="2354">
                  <c:v>42152</c:v>
                </c:pt>
                <c:pt idx="2355">
                  <c:v>42153</c:v>
                </c:pt>
                <c:pt idx="2356">
                  <c:v>42156</c:v>
                </c:pt>
                <c:pt idx="2357">
                  <c:v>42157</c:v>
                </c:pt>
                <c:pt idx="2358">
                  <c:v>42158</c:v>
                </c:pt>
                <c:pt idx="2359">
                  <c:v>42159</c:v>
                </c:pt>
                <c:pt idx="2360">
                  <c:v>42160</c:v>
                </c:pt>
                <c:pt idx="2361">
                  <c:v>42163</c:v>
                </c:pt>
                <c:pt idx="2362">
                  <c:v>42164</c:v>
                </c:pt>
                <c:pt idx="2363">
                  <c:v>42165</c:v>
                </c:pt>
                <c:pt idx="2364">
                  <c:v>42166</c:v>
                </c:pt>
                <c:pt idx="2365">
                  <c:v>42167</c:v>
                </c:pt>
                <c:pt idx="2366">
                  <c:v>42170</c:v>
                </c:pt>
                <c:pt idx="2367">
                  <c:v>42171</c:v>
                </c:pt>
                <c:pt idx="2368">
                  <c:v>42172</c:v>
                </c:pt>
                <c:pt idx="2369">
                  <c:v>42173</c:v>
                </c:pt>
                <c:pt idx="2370">
                  <c:v>42174</c:v>
                </c:pt>
                <c:pt idx="2371">
                  <c:v>42177</c:v>
                </c:pt>
                <c:pt idx="2372">
                  <c:v>42178</c:v>
                </c:pt>
                <c:pt idx="2373">
                  <c:v>42179</c:v>
                </c:pt>
                <c:pt idx="2374">
                  <c:v>42180</c:v>
                </c:pt>
                <c:pt idx="2375">
                  <c:v>42181</c:v>
                </c:pt>
                <c:pt idx="2376">
                  <c:v>42184</c:v>
                </c:pt>
                <c:pt idx="2377">
                  <c:v>42185</c:v>
                </c:pt>
                <c:pt idx="2378">
                  <c:v>42186</c:v>
                </c:pt>
                <c:pt idx="2379">
                  <c:v>42187</c:v>
                </c:pt>
                <c:pt idx="2380">
                  <c:v>42188</c:v>
                </c:pt>
                <c:pt idx="2381">
                  <c:v>42191</c:v>
                </c:pt>
                <c:pt idx="2382">
                  <c:v>42192</c:v>
                </c:pt>
                <c:pt idx="2383">
                  <c:v>42193</c:v>
                </c:pt>
                <c:pt idx="2384">
                  <c:v>42194</c:v>
                </c:pt>
                <c:pt idx="2385">
                  <c:v>42195</c:v>
                </c:pt>
                <c:pt idx="2386">
                  <c:v>42198</c:v>
                </c:pt>
                <c:pt idx="2387">
                  <c:v>42199</c:v>
                </c:pt>
                <c:pt idx="2388">
                  <c:v>42200</c:v>
                </c:pt>
                <c:pt idx="2389">
                  <c:v>42201</c:v>
                </c:pt>
                <c:pt idx="2390">
                  <c:v>42202</c:v>
                </c:pt>
                <c:pt idx="2391">
                  <c:v>42205</c:v>
                </c:pt>
                <c:pt idx="2392">
                  <c:v>42206</c:v>
                </c:pt>
                <c:pt idx="2393">
                  <c:v>42207</c:v>
                </c:pt>
                <c:pt idx="2394">
                  <c:v>42208</c:v>
                </c:pt>
                <c:pt idx="2395">
                  <c:v>42209</c:v>
                </c:pt>
                <c:pt idx="2396">
                  <c:v>42212</c:v>
                </c:pt>
                <c:pt idx="2397">
                  <c:v>42213</c:v>
                </c:pt>
                <c:pt idx="2398">
                  <c:v>42214</c:v>
                </c:pt>
                <c:pt idx="2399">
                  <c:v>42215</c:v>
                </c:pt>
                <c:pt idx="2400">
                  <c:v>42216</c:v>
                </c:pt>
                <c:pt idx="2401">
                  <c:v>42219</c:v>
                </c:pt>
                <c:pt idx="2402">
                  <c:v>42220</c:v>
                </c:pt>
                <c:pt idx="2403">
                  <c:v>42221</c:v>
                </c:pt>
                <c:pt idx="2404">
                  <c:v>42222</c:v>
                </c:pt>
                <c:pt idx="2405">
                  <c:v>42223</c:v>
                </c:pt>
                <c:pt idx="2406">
                  <c:v>42226</c:v>
                </c:pt>
                <c:pt idx="2407">
                  <c:v>42227</c:v>
                </c:pt>
                <c:pt idx="2408">
                  <c:v>42228</c:v>
                </c:pt>
                <c:pt idx="2409">
                  <c:v>42229</c:v>
                </c:pt>
                <c:pt idx="2410">
                  <c:v>42230</c:v>
                </c:pt>
                <c:pt idx="2411">
                  <c:v>42233</c:v>
                </c:pt>
                <c:pt idx="2412">
                  <c:v>42234</c:v>
                </c:pt>
                <c:pt idx="2413">
                  <c:v>42235</c:v>
                </c:pt>
                <c:pt idx="2414">
                  <c:v>42236</c:v>
                </c:pt>
                <c:pt idx="2415">
                  <c:v>42237</c:v>
                </c:pt>
                <c:pt idx="2416">
                  <c:v>42240</c:v>
                </c:pt>
                <c:pt idx="2417">
                  <c:v>42241</c:v>
                </c:pt>
                <c:pt idx="2418">
                  <c:v>42242</c:v>
                </c:pt>
                <c:pt idx="2419">
                  <c:v>42243</c:v>
                </c:pt>
                <c:pt idx="2420">
                  <c:v>42244</c:v>
                </c:pt>
                <c:pt idx="2421">
                  <c:v>42247</c:v>
                </c:pt>
                <c:pt idx="2422">
                  <c:v>42248</c:v>
                </c:pt>
                <c:pt idx="2423">
                  <c:v>42249</c:v>
                </c:pt>
                <c:pt idx="2424">
                  <c:v>42250</c:v>
                </c:pt>
                <c:pt idx="2425">
                  <c:v>42251</c:v>
                </c:pt>
                <c:pt idx="2426">
                  <c:v>42254</c:v>
                </c:pt>
                <c:pt idx="2427">
                  <c:v>42255</c:v>
                </c:pt>
                <c:pt idx="2428">
                  <c:v>42256</c:v>
                </c:pt>
                <c:pt idx="2429">
                  <c:v>42257</c:v>
                </c:pt>
                <c:pt idx="2430">
                  <c:v>42258</c:v>
                </c:pt>
                <c:pt idx="2431">
                  <c:v>42261</c:v>
                </c:pt>
                <c:pt idx="2432">
                  <c:v>42262</c:v>
                </c:pt>
                <c:pt idx="2433">
                  <c:v>42263</c:v>
                </c:pt>
                <c:pt idx="2434">
                  <c:v>42264</c:v>
                </c:pt>
                <c:pt idx="2435">
                  <c:v>42265</c:v>
                </c:pt>
                <c:pt idx="2436">
                  <c:v>42268</c:v>
                </c:pt>
                <c:pt idx="2437">
                  <c:v>42269</c:v>
                </c:pt>
                <c:pt idx="2438">
                  <c:v>42270</c:v>
                </c:pt>
                <c:pt idx="2439">
                  <c:v>42271</c:v>
                </c:pt>
                <c:pt idx="2440">
                  <c:v>42272</c:v>
                </c:pt>
                <c:pt idx="2441">
                  <c:v>42275</c:v>
                </c:pt>
                <c:pt idx="2442">
                  <c:v>42276</c:v>
                </c:pt>
                <c:pt idx="2443">
                  <c:v>42277</c:v>
                </c:pt>
                <c:pt idx="2444">
                  <c:v>42278</c:v>
                </c:pt>
                <c:pt idx="2445">
                  <c:v>42279</c:v>
                </c:pt>
                <c:pt idx="2446">
                  <c:v>42282</c:v>
                </c:pt>
                <c:pt idx="2447">
                  <c:v>42283</c:v>
                </c:pt>
                <c:pt idx="2448">
                  <c:v>42284</c:v>
                </c:pt>
                <c:pt idx="2449">
                  <c:v>42285</c:v>
                </c:pt>
                <c:pt idx="2450">
                  <c:v>42286</c:v>
                </c:pt>
                <c:pt idx="2451">
                  <c:v>42289</c:v>
                </c:pt>
                <c:pt idx="2452">
                  <c:v>42290</c:v>
                </c:pt>
                <c:pt idx="2453">
                  <c:v>42291</c:v>
                </c:pt>
                <c:pt idx="2454">
                  <c:v>42292</c:v>
                </c:pt>
                <c:pt idx="2455">
                  <c:v>42293</c:v>
                </c:pt>
                <c:pt idx="2456">
                  <c:v>42296</c:v>
                </c:pt>
                <c:pt idx="2457">
                  <c:v>42297</c:v>
                </c:pt>
                <c:pt idx="2458">
                  <c:v>42298</c:v>
                </c:pt>
                <c:pt idx="2459">
                  <c:v>42299</c:v>
                </c:pt>
                <c:pt idx="2460">
                  <c:v>42300</c:v>
                </c:pt>
                <c:pt idx="2461">
                  <c:v>42303</c:v>
                </c:pt>
                <c:pt idx="2462">
                  <c:v>42304</c:v>
                </c:pt>
                <c:pt idx="2463">
                  <c:v>42305</c:v>
                </c:pt>
                <c:pt idx="2464">
                  <c:v>42306</c:v>
                </c:pt>
                <c:pt idx="2465">
                  <c:v>42307</c:v>
                </c:pt>
                <c:pt idx="2466">
                  <c:v>42310</c:v>
                </c:pt>
                <c:pt idx="2467">
                  <c:v>42311</c:v>
                </c:pt>
                <c:pt idx="2468">
                  <c:v>42312</c:v>
                </c:pt>
                <c:pt idx="2469">
                  <c:v>42313</c:v>
                </c:pt>
                <c:pt idx="2470">
                  <c:v>42314</c:v>
                </c:pt>
                <c:pt idx="2471">
                  <c:v>42317</c:v>
                </c:pt>
                <c:pt idx="2472">
                  <c:v>42318</c:v>
                </c:pt>
                <c:pt idx="2473">
                  <c:v>42319</c:v>
                </c:pt>
                <c:pt idx="2474">
                  <c:v>42320</c:v>
                </c:pt>
                <c:pt idx="2475">
                  <c:v>42321</c:v>
                </c:pt>
                <c:pt idx="2476">
                  <c:v>42324</c:v>
                </c:pt>
                <c:pt idx="2477">
                  <c:v>42325</c:v>
                </c:pt>
                <c:pt idx="2478">
                  <c:v>42326</c:v>
                </c:pt>
                <c:pt idx="2479">
                  <c:v>42327</c:v>
                </c:pt>
                <c:pt idx="2480">
                  <c:v>42328</c:v>
                </c:pt>
                <c:pt idx="2481">
                  <c:v>42331</c:v>
                </c:pt>
                <c:pt idx="2482">
                  <c:v>42332</c:v>
                </c:pt>
                <c:pt idx="2483">
                  <c:v>42333</c:v>
                </c:pt>
                <c:pt idx="2484">
                  <c:v>42334</c:v>
                </c:pt>
                <c:pt idx="2485">
                  <c:v>42335</c:v>
                </c:pt>
                <c:pt idx="2486">
                  <c:v>42338</c:v>
                </c:pt>
                <c:pt idx="2487">
                  <c:v>42339</c:v>
                </c:pt>
                <c:pt idx="2488">
                  <c:v>42340</c:v>
                </c:pt>
                <c:pt idx="2489">
                  <c:v>42341</c:v>
                </c:pt>
                <c:pt idx="2490">
                  <c:v>42342</c:v>
                </c:pt>
                <c:pt idx="2491">
                  <c:v>42345</c:v>
                </c:pt>
                <c:pt idx="2492">
                  <c:v>42346</c:v>
                </c:pt>
                <c:pt idx="2493">
                  <c:v>42347</c:v>
                </c:pt>
                <c:pt idx="2494">
                  <c:v>42348</c:v>
                </c:pt>
                <c:pt idx="2495">
                  <c:v>42349</c:v>
                </c:pt>
                <c:pt idx="2496">
                  <c:v>42352</c:v>
                </c:pt>
                <c:pt idx="2497">
                  <c:v>42353</c:v>
                </c:pt>
                <c:pt idx="2498">
                  <c:v>42354</c:v>
                </c:pt>
                <c:pt idx="2499">
                  <c:v>42355</c:v>
                </c:pt>
                <c:pt idx="2500">
                  <c:v>42356</c:v>
                </c:pt>
                <c:pt idx="2501">
                  <c:v>42359</c:v>
                </c:pt>
                <c:pt idx="2502">
                  <c:v>42360</c:v>
                </c:pt>
                <c:pt idx="2503">
                  <c:v>42361</c:v>
                </c:pt>
                <c:pt idx="2504">
                  <c:v>42362</c:v>
                </c:pt>
                <c:pt idx="2505">
                  <c:v>42363</c:v>
                </c:pt>
                <c:pt idx="2506">
                  <c:v>42366</c:v>
                </c:pt>
                <c:pt idx="2507">
                  <c:v>42367</c:v>
                </c:pt>
                <c:pt idx="2508">
                  <c:v>42368</c:v>
                </c:pt>
                <c:pt idx="2509">
                  <c:v>42369</c:v>
                </c:pt>
                <c:pt idx="2510">
                  <c:v>42370</c:v>
                </c:pt>
                <c:pt idx="2511">
                  <c:v>42373</c:v>
                </c:pt>
                <c:pt idx="2512">
                  <c:v>42374</c:v>
                </c:pt>
                <c:pt idx="2513">
                  <c:v>42375</c:v>
                </c:pt>
                <c:pt idx="2514">
                  <c:v>42376</c:v>
                </c:pt>
                <c:pt idx="2515">
                  <c:v>42377</c:v>
                </c:pt>
                <c:pt idx="2516">
                  <c:v>42380</c:v>
                </c:pt>
                <c:pt idx="2517">
                  <c:v>42381</c:v>
                </c:pt>
                <c:pt idx="2518">
                  <c:v>42382</c:v>
                </c:pt>
                <c:pt idx="2519">
                  <c:v>42383</c:v>
                </c:pt>
                <c:pt idx="2520">
                  <c:v>42384</c:v>
                </c:pt>
                <c:pt idx="2521">
                  <c:v>42387</c:v>
                </c:pt>
                <c:pt idx="2522">
                  <c:v>42388</c:v>
                </c:pt>
                <c:pt idx="2523">
                  <c:v>42389</c:v>
                </c:pt>
                <c:pt idx="2524">
                  <c:v>42390</c:v>
                </c:pt>
                <c:pt idx="2525">
                  <c:v>42391</c:v>
                </c:pt>
                <c:pt idx="2526">
                  <c:v>42394</c:v>
                </c:pt>
                <c:pt idx="2527">
                  <c:v>42395</c:v>
                </c:pt>
                <c:pt idx="2528">
                  <c:v>42396</c:v>
                </c:pt>
                <c:pt idx="2529">
                  <c:v>42397</c:v>
                </c:pt>
                <c:pt idx="2530">
                  <c:v>42398</c:v>
                </c:pt>
                <c:pt idx="2531">
                  <c:v>42401</c:v>
                </c:pt>
                <c:pt idx="2532">
                  <c:v>42402</c:v>
                </c:pt>
                <c:pt idx="2533">
                  <c:v>42403</c:v>
                </c:pt>
                <c:pt idx="2534">
                  <c:v>42404</c:v>
                </c:pt>
                <c:pt idx="2535">
                  <c:v>42405</c:v>
                </c:pt>
                <c:pt idx="2536">
                  <c:v>42408</c:v>
                </c:pt>
                <c:pt idx="2537">
                  <c:v>42409</c:v>
                </c:pt>
                <c:pt idx="2538">
                  <c:v>42410</c:v>
                </c:pt>
                <c:pt idx="2539">
                  <c:v>42411</c:v>
                </c:pt>
                <c:pt idx="2540">
                  <c:v>42412</c:v>
                </c:pt>
                <c:pt idx="2541">
                  <c:v>42415</c:v>
                </c:pt>
                <c:pt idx="2542">
                  <c:v>42416</c:v>
                </c:pt>
                <c:pt idx="2543">
                  <c:v>42417</c:v>
                </c:pt>
                <c:pt idx="2544">
                  <c:v>42418</c:v>
                </c:pt>
                <c:pt idx="2545">
                  <c:v>42419</c:v>
                </c:pt>
                <c:pt idx="2546">
                  <c:v>42422</c:v>
                </c:pt>
                <c:pt idx="2547">
                  <c:v>42423</c:v>
                </c:pt>
                <c:pt idx="2548">
                  <c:v>42424</c:v>
                </c:pt>
                <c:pt idx="2549">
                  <c:v>42425</c:v>
                </c:pt>
                <c:pt idx="2550">
                  <c:v>42426</c:v>
                </c:pt>
                <c:pt idx="2551">
                  <c:v>42429</c:v>
                </c:pt>
                <c:pt idx="2552">
                  <c:v>42430</c:v>
                </c:pt>
                <c:pt idx="2553">
                  <c:v>42431</c:v>
                </c:pt>
                <c:pt idx="2554">
                  <c:v>42432</c:v>
                </c:pt>
                <c:pt idx="2555">
                  <c:v>42433</c:v>
                </c:pt>
                <c:pt idx="2556">
                  <c:v>42436</c:v>
                </c:pt>
                <c:pt idx="2557">
                  <c:v>42437</c:v>
                </c:pt>
                <c:pt idx="2558">
                  <c:v>42438</c:v>
                </c:pt>
                <c:pt idx="2559">
                  <c:v>42439</c:v>
                </c:pt>
                <c:pt idx="2560">
                  <c:v>42440</c:v>
                </c:pt>
                <c:pt idx="2561">
                  <c:v>42443</c:v>
                </c:pt>
                <c:pt idx="2562">
                  <c:v>42444</c:v>
                </c:pt>
                <c:pt idx="2563">
                  <c:v>42445</c:v>
                </c:pt>
                <c:pt idx="2564">
                  <c:v>42446</c:v>
                </c:pt>
                <c:pt idx="2565">
                  <c:v>42447</c:v>
                </c:pt>
                <c:pt idx="2566">
                  <c:v>42450</c:v>
                </c:pt>
                <c:pt idx="2567">
                  <c:v>42451</c:v>
                </c:pt>
                <c:pt idx="2568">
                  <c:v>42452</c:v>
                </c:pt>
                <c:pt idx="2569">
                  <c:v>42453</c:v>
                </c:pt>
                <c:pt idx="2570">
                  <c:v>42454</c:v>
                </c:pt>
                <c:pt idx="2571">
                  <c:v>42457</c:v>
                </c:pt>
                <c:pt idx="2572">
                  <c:v>42458</c:v>
                </c:pt>
                <c:pt idx="2573">
                  <c:v>42459</c:v>
                </c:pt>
                <c:pt idx="2574">
                  <c:v>42460</c:v>
                </c:pt>
                <c:pt idx="2575">
                  <c:v>42461</c:v>
                </c:pt>
                <c:pt idx="2576">
                  <c:v>42464</c:v>
                </c:pt>
                <c:pt idx="2577">
                  <c:v>42465</c:v>
                </c:pt>
                <c:pt idx="2578">
                  <c:v>42466</c:v>
                </c:pt>
                <c:pt idx="2579">
                  <c:v>42467</c:v>
                </c:pt>
                <c:pt idx="2580">
                  <c:v>42468</c:v>
                </c:pt>
                <c:pt idx="2581">
                  <c:v>42471</c:v>
                </c:pt>
                <c:pt idx="2582">
                  <c:v>42472</c:v>
                </c:pt>
                <c:pt idx="2583">
                  <c:v>42473</c:v>
                </c:pt>
                <c:pt idx="2584">
                  <c:v>42474</c:v>
                </c:pt>
                <c:pt idx="2585">
                  <c:v>42475</c:v>
                </c:pt>
                <c:pt idx="2586">
                  <c:v>42478</c:v>
                </c:pt>
                <c:pt idx="2587">
                  <c:v>42479</c:v>
                </c:pt>
                <c:pt idx="2588">
                  <c:v>42480</c:v>
                </c:pt>
                <c:pt idx="2589">
                  <c:v>42481</c:v>
                </c:pt>
                <c:pt idx="2590">
                  <c:v>42482</c:v>
                </c:pt>
                <c:pt idx="2591">
                  <c:v>42485</c:v>
                </c:pt>
                <c:pt idx="2592">
                  <c:v>42486</c:v>
                </c:pt>
                <c:pt idx="2593">
                  <c:v>42487</c:v>
                </c:pt>
                <c:pt idx="2594">
                  <c:v>42488</c:v>
                </c:pt>
                <c:pt idx="2595">
                  <c:v>42489</c:v>
                </c:pt>
                <c:pt idx="2596">
                  <c:v>42492</c:v>
                </c:pt>
                <c:pt idx="2597">
                  <c:v>42493</c:v>
                </c:pt>
                <c:pt idx="2598">
                  <c:v>42494</c:v>
                </c:pt>
                <c:pt idx="2599">
                  <c:v>42495</c:v>
                </c:pt>
                <c:pt idx="2600">
                  <c:v>42496</c:v>
                </c:pt>
                <c:pt idx="2601">
                  <c:v>42499</c:v>
                </c:pt>
                <c:pt idx="2602">
                  <c:v>42500</c:v>
                </c:pt>
                <c:pt idx="2603">
                  <c:v>42501</c:v>
                </c:pt>
                <c:pt idx="2604">
                  <c:v>42502</c:v>
                </c:pt>
                <c:pt idx="2605">
                  <c:v>42503</c:v>
                </c:pt>
                <c:pt idx="2606">
                  <c:v>42506</c:v>
                </c:pt>
                <c:pt idx="2607">
                  <c:v>42507</c:v>
                </c:pt>
                <c:pt idx="2608">
                  <c:v>42508</c:v>
                </c:pt>
                <c:pt idx="2609">
                  <c:v>42509</c:v>
                </c:pt>
                <c:pt idx="2610">
                  <c:v>42510</c:v>
                </c:pt>
                <c:pt idx="2611">
                  <c:v>42513</c:v>
                </c:pt>
                <c:pt idx="2612">
                  <c:v>42514</c:v>
                </c:pt>
                <c:pt idx="2613">
                  <c:v>42515</c:v>
                </c:pt>
                <c:pt idx="2614">
                  <c:v>42516</c:v>
                </c:pt>
                <c:pt idx="2615">
                  <c:v>42517</c:v>
                </c:pt>
                <c:pt idx="2616">
                  <c:v>42520</c:v>
                </c:pt>
                <c:pt idx="2617">
                  <c:v>42521</c:v>
                </c:pt>
                <c:pt idx="2618">
                  <c:v>42522</c:v>
                </c:pt>
                <c:pt idx="2619">
                  <c:v>42523</c:v>
                </c:pt>
                <c:pt idx="2620">
                  <c:v>42524</c:v>
                </c:pt>
                <c:pt idx="2621">
                  <c:v>42527</c:v>
                </c:pt>
                <c:pt idx="2622">
                  <c:v>42528</c:v>
                </c:pt>
                <c:pt idx="2623">
                  <c:v>42529</c:v>
                </c:pt>
                <c:pt idx="2624">
                  <c:v>42530</c:v>
                </c:pt>
                <c:pt idx="2625">
                  <c:v>42531</c:v>
                </c:pt>
                <c:pt idx="2626">
                  <c:v>42534</c:v>
                </c:pt>
                <c:pt idx="2627">
                  <c:v>42535</c:v>
                </c:pt>
                <c:pt idx="2628">
                  <c:v>42536</c:v>
                </c:pt>
                <c:pt idx="2629">
                  <c:v>42537</c:v>
                </c:pt>
                <c:pt idx="2630">
                  <c:v>42538</c:v>
                </c:pt>
                <c:pt idx="2631">
                  <c:v>42541</c:v>
                </c:pt>
                <c:pt idx="2632">
                  <c:v>42542</c:v>
                </c:pt>
                <c:pt idx="2633">
                  <c:v>42543</c:v>
                </c:pt>
                <c:pt idx="2634">
                  <c:v>42544</c:v>
                </c:pt>
                <c:pt idx="2635">
                  <c:v>42545</c:v>
                </c:pt>
                <c:pt idx="2636">
                  <c:v>42548</c:v>
                </c:pt>
                <c:pt idx="2637">
                  <c:v>42549</c:v>
                </c:pt>
                <c:pt idx="2638">
                  <c:v>42550</c:v>
                </c:pt>
                <c:pt idx="2639">
                  <c:v>42551</c:v>
                </c:pt>
                <c:pt idx="2640">
                  <c:v>42552</c:v>
                </c:pt>
                <c:pt idx="2641">
                  <c:v>42555</c:v>
                </c:pt>
                <c:pt idx="2642">
                  <c:v>42556</c:v>
                </c:pt>
                <c:pt idx="2643">
                  <c:v>42557</c:v>
                </c:pt>
                <c:pt idx="2644">
                  <c:v>42558</c:v>
                </c:pt>
                <c:pt idx="2645">
                  <c:v>42559</c:v>
                </c:pt>
                <c:pt idx="2646">
                  <c:v>42562</c:v>
                </c:pt>
                <c:pt idx="2647">
                  <c:v>42563</c:v>
                </c:pt>
                <c:pt idx="2648">
                  <c:v>42564</c:v>
                </c:pt>
                <c:pt idx="2649">
                  <c:v>42565</c:v>
                </c:pt>
                <c:pt idx="2650">
                  <c:v>42566</c:v>
                </c:pt>
                <c:pt idx="2651">
                  <c:v>42569</c:v>
                </c:pt>
                <c:pt idx="2652">
                  <c:v>42570</c:v>
                </c:pt>
                <c:pt idx="2653">
                  <c:v>42571</c:v>
                </c:pt>
                <c:pt idx="2654">
                  <c:v>42572</c:v>
                </c:pt>
                <c:pt idx="2655">
                  <c:v>42573</c:v>
                </c:pt>
                <c:pt idx="2656">
                  <c:v>42576</c:v>
                </c:pt>
                <c:pt idx="2657">
                  <c:v>42577</c:v>
                </c:pt>
                <c:pt idx="2658">
                  <c:v>42578</c:v>
                </c:pt>
                <c:pt idx="2659">
                  <c:v>42579</c:v>
                </c:pt>
                <c:pt idx="2660">
                  <c:v>42580</c:v>
                </c:pt>
                <c:pt idx="2661">
                  <c:v>42583</c:v>
                </c:pt>
                <c:pt idx="2662">
                  <c:v>42584</c:v>
                </c:pt>
                <c:pt idx="2663">
                  <c:v>42585</c:v>
                </c:pt>
                <c:pt idx="2664">
                  <c:v>42586</c:v>
                </c:pt>
                <c:pt idx="2665">
                  <c:v>42587</c:v>
                </c:pt>
                <c:pt idx="2666">
                  <c:v>42590</c:v>
                </c:pt>
                <c:pt idx="2667">
                  <c:v>42591</c:v>
                </c:pt>
                <c:pt idx="2668">
                  <c:v>42592</c:v>
                </c:pt>
                <c:pt idx="2669">
                  <c:v>42593</c:v>
                </c:pt>
                <c:pt idx="2670">
                  <c:v>42594</c:v>
                </c:pt>
                <c:pt idx="2671">
                  <c:v>42597</c:v>
                </c:pt>
                <c:pt idx="2672">
                  <c:v>42598</c:v>
                </c:pt>
                <c:pt idx="2673">
                  <c:v>42599</c:v>
                </c:pt>
                <c:pt idx="2674">
                  <c:v>42600</c:v>
                </c:pt>
                <c:pt idx="2675">
                  <c:v>42601</c:v>
                </c:pt>
                <c:pt idx="2676">
                  <c:v>42604</c:v>
                </c:pt>
                <c:pt idx="2677">
                  <c:v>42605</c:v>
                </c:pt>
                <c:pt idx="2678">
                  <c:v>42606</c:v>
                </c:pt>
                <c:pt idx="2679">
                  <c:v>42607</c:v>
                </c:pt>
                <c:pt idx="2680">
                  <c:v>42608</c:v>
                </c:pt>
                <c:pt idx="2681">
                  <c:v>42611</c:v>
                </c:pt>
                <c:pt idx="2682">
                  <c:v>42612</c:v>
                </c:pt>
                <c:pt idx="2683">
                  <c:v>42613</c:v>
                </c:pt>
                <c:pt idx="2684">
                  <c:v>42614</c:v>
                </c:pt>
                <c:pt idx="2685">
                  <c:v>42615</c:v>
                </c:pt>
                <c:pt idx="2686">
                  <c:v>42618</c:v>
                </c:pt>
                <c:pt idx="2687">
                  <c:v>42619</c:v>
                </c:pt>
                <c:pt idx="2688">
                  <c:v>42620</c:v>
                </c:pt>
                <c:pt idx="2689">
                  <c:v>42621</c:v>
                </c:pt>
                <c:pt idx="2690">
                  <c:v>42622</c:v>
                </c:pt>
                <c:pt idx="2691">
                  <c:v>42625</c:v>
                </c:pt>
                <c:pt idx="2692">
                  <c:v>42626</c:v>
                </c:pt>
                <c:pt idx="2693">
                  <c:v>42627</c:v>
                </c:pt>
                <c:pt idx="2694">
                  <c:v>42628</c:v>
                </c:pt>
                <c:pt idx="2695">
                  <c:v>42629</c:v>
                </c:pt>
                <c:pt idx="2696">
                  <c:v>42632</c:v>
                </c:pt>
                <c:pt idx="2697">
                  <c:v>42633</c:v>
                </c:pt>
                <c:pt idx="2698">
                  <c:v>42634</c:v>
                </c:pt>
                <c:pt idx="2699">
                  <c:v>42635</c:v>
                </c:pt>
                <c:pt idx="2700">
                  <c:v>42636</c:v>
                </c:pt>
                <c:pt idx="2701">
                  <c:v>42639</c:v>
                </c:pt>
                <c:pt idx="2702">
                  <c:v>42640</c:v>
                </c:pt>
                <c:pt idx="2703">
                  <c:v>42641</c:v>
                </c:pt>
                <c:pt idx="2704">
                  <c:v>42642</c:v>
                </c:pt>
                <c:pt idx="2705">
                  <c:v>42643</c:v>
                </c:pt>
                <c:pt idx="2706">
                  <c:v>42646</c:v>
                </c:pt>
                <c:pt idx="2707">
                  <c:v>42647</c:v>
                </c:pt>
                <c:pt idx="2708">
                  <c:v>42648</c:v>
                </c:pt>
                <c:pt idx="2709">
                  <c:v>42649</c:v>
                </c:pt>
                <c:pt idx="2710">
                  <c:v>42650</c:v>
                </c:pt>
                <c:pt idx="2711">
                  <c:v>42653</c:v>
                </c:pt>
                <c:pt idx="2712">
                  <c:v>42654</c:v>
                </c:pt>
                <c:pt idx="2713">
                  <c:v>42655</c:v>
                </c:pt>
                <c:pt idx="2714">
                  <c:v>42656</c:v>
                </c:pt>
                <c:pt idx="2715">
                  <c:v>42657</c:v>
                </c:pt>
                <c:pt idx="2716">
                  <c:v>42660</c:v>
                </c:pt>
                <c:pt idx="2717">
                  <c:v>42661</c:v>
                </c:pt>
                <c:pt idx="2718">
                  <c:v>42662</c:v>
                </c:pt>
                <c:pt idx="2719">
                  <c:v>42663</c:v>
                </c:pt>
                <c:pt idx="2720">
                  <c:v>42664</c:v>
                </c:pt>
                <c:pt idx="2721">
                  <c:v>42667</c:v>
                </c:pt>
                <c:pt idx="2722">
                  <c:v>42668</c:v>
                </c:pt>
                <c:pt idx="2723">
                  <c:v>42669</c:v>
                </c:pt>
                <c:pt idx="2724">
                  <c:v>42670</c:v>
                </c:pt>
                <c:pt idx="2725">
                  <c:v>42671</c:v>
                </c:pt>
                <c:pt idx="2726">
                  <c:v>42674</c:v>
                </c:pt>
                <c:pt idx="2727">
                  <c:v>42675</c:v>
                </c:pt>
                <c:pt idx="2728">
                  <c:v>42676</c:v>
                </c:pt>
                <c:pt idx="2729">
                  <c:v>42677</c:v>
                </c:pt>
                <c:pt idx="2730">
                  <c:v>42678</c:v>
                </c:pt>
                <c:pt idx="2731">
                  <c:v>42681</c:v>
                </c:pt>
                <c:pt idx="2732">
                  <c:v>42682</c:v>
                </c:pt>
                <c:pt idx="2733">
                  <c:v>42683</c:v>
                </c:pt>
                <c:pt idx="2734">
                  <c:v>42684</c:v>
                </c:pt>
                <c:pt idx="2735">
                  <c:v>42685</c:v>
                </c:pt>
                <c:pt idx="2736">
                  <c:v>42688</c:v>
                </c:pt>
                <c:pt idx="2737">
                  <c:v>42689</c:v>
                </c:pt>
                <c:pt idx="2738">
                  <c:v>42690</c:v>
                </c:pt>
                <c:pt idx="2739">
                  <c:v>42691</c:v>
                </c:pt>
                <c:pt idx="2740">
                  <c:v>42692</c:v>
                </c:pt>
                <c:pt idx="2741">
                  <c:v>42695</c:v>
                </c:pt>
                <c:pt idx="2742">
                  <c:v>42696</c:v>
                </c:pt>
                <c:pt idx="2743">
                  <c:v>42697</c:v>
                </c:pt>
                <c:pt idx="2744">
                  <c:v>42698</c:v>
                </c:pt>
                <c:pt idx="2745">
                  <c:v>42699</c:v>
                </c:pt>
                <c:pt idx="2746">
                  <c:v>42702</c:v>
                </c:pt>
                <c:pt idx="2747">
                  <c:v>42703</c:v>
                </c:pt>
                <c:pt idx="2748">
                  <c:v>42704</c:v>
                </c:pt>
                <c:pt idx="2749">
                  <c:v>42705</c:v>
                </c:pt>
                <c:pt idx="2750">
                  <c:v>42706</c:v>
                </c:pt>
                <c:pt idx="2751">
                  <c:v>42709</c:v>
                </c:pt>
                <c:pt idx="2752">
                  <c:v>42710</c:v>
                </c:pt>
                <c:pt idx="2753">
                  <c:v>42711</c:v>
                </c:pt>
                <c:pt idx="2754">
                  <c:v>42712</c:v>
                </c:pt>
                <c:pt idx="2755">
                  <c:v>42713</c:v>
                </c:pt>
                <c:pt idx="2756">
                  <c:v>42716</c:v>
                </c:pt>
                <c:pt idx="2757">
                  <c:v>42717</c:v>
                </c:pt>
                <c:pt idx="2758">
                  <c:v>42718</c:v>
                </c:pt>
                <c:pt idx="2759">
                  <c:v>42719</c:v>
                </c:pt>
                <c:pt idx="2760">
                  <c:v>42720</c:v>
                </c:pt>
                <c:pt idx="2761">
                  <c:v>42723</c:v>
                </c:pt>
                <c:pt idx="2762">
                  <c:v>42724</c:v>
                </c:pt>
                <c:pt idx="2763">
                  <c:v>42725</c:v>
                </c:pt>
                <c:pt idx="2764">
                  <c:v>42726</c:v>
                </c:pt>
                <c:pt idx="2765">
                  <c:v>42727</c:v>
                </c:pt>
                <c:pt idx="2766">
                  <c:v>42730</c:v>
                </c:pt>
                <c:pt idx="2767">
                  <c:v>42731</c:v>
                </c:pt>
                <c:pt idx="2768">
                  <c:v>42732</c:v>
                </c:pt>
                <c:pt idx="2769">
                  <c:v>42733</c:v>
                </c:pt>
                <c:pt idx="2770">
                  <c:v>42734</c:v>
                </c:pt>
                <c:pt idx="2771">
                  <c:v>42737</c:v>
                </c:pt>
                <c:pt idx="2772">
                  <c:v>42738</c:v>
                </c:pt>
                <c:pt idx="2773">
                  <c:v>42739</c:v>
                </c:pt>
                <c:pt idx="2774">
                  <c:v>42740</c:v>
                </c:pt>
                <c:pt idx="2775">
                  <c:v>42741</c:v>
                </c:pt>
                <c:pt idx="2776">
                  <c:v>42744</c:v>
                </c:pt>
                <c:pt idx="2777">
                  <c:v>42745</c:v>
                </c:pt>
                <c:pt idx="2778">
                  <c:v>42746</c:v>
                </c:pt>
                <c:pt idx="2779">
                  <c:v>42747</c:v>
                </c:pt>
                <c:pt idx="2780">
                  <c:v>42748</c:v>
                </c:pt>
                <c:pt idx="2781">
                  <c:v>42751</c:v>
                </c:pt>
                <c:pt idx="2782">
                  <c:v>42752</c:v>
                </c:pt>
                <c:pt idx="2783">
                  <c:v>42753</c:v>
                </c:pt>
                <c:pt idx="2784">
                  <c:v>42754</c:v>
                </c:pt>
                <c:pt idx="2785">
                  <c:v>42755</c:v>
                </c:pt>
                <c:pt idx="2786">
                  <c:v>42758</c:v>
                </c:pt>
                <c:pt idx="2787">
                  <c:v>42759</c:v>
                </c:pt>
                <c:pt idx="2788">
                  <c:v>42760</c:v>
                </c:pt>
                <c:pt idx="2789">
                  <c:v>42761</c:v>
                </c:pt>
                <c:pt idx="2790">
                  <c:v>42762</c:v>
                </c:pt>
                <c:pt idx="2791">
                  <c:v>42765</c:v>
                </c:pt>
                <c:pt idx="2792">
                  <c:v>42766</c:v>
                </c:pt>
                <c:pt idx="2793">
                  <c:v>42767</c:v>
                </c:pt>
                <c:pt idx="2794">
                  <c:v>42768</c:v>
                </c:pt>
                <c:pt idx="2795">
                  <c:v>42769</c:v>
                </c:pt>
                <c:pt idx="2796">
                  <c:v>42772</c:v>
                </c:pt>
                <c:pt idx="2797">
                  <c:v>42773</c:v>
                </c:pt>
                <c:pt idx="2798">
                  <c:v>42774</c:v>
                </c:pt>
                <c:pt idx="2799">
                  <c:v>42775</c:v>
                </c:pt>
                <c:pt idx="2800">
                  <c:v>42776</c:v>
                </c:pt>
                <c:pt idx="2801">
                  <c:v>42779</c:v>
                </c:pt>
                <c:pt idx="2802">
                  <c:v>42780</c:v>
                </c:pt>
                <c:pt idx="2803">
                  <c:v>42781</c:v>
                </c:pt>
                <c:pt idx="2804">
                  <c:v>42782</c:v>
                </c:pt>
                <c:pt idx="2805">
                  <c:v>42783</c:v>
                </c:pt>
                <c:pt idx="2806">
                  <c:v>42786</c:v>
                </c:pt>
                <c:pt idx="2807">
                  <c:v>42787</c:v>
                </c:pt>
                <c:pt idx="2808">
                  <c:v>42788</c:v>
                </c:pt>
                <c:pt idx="2809">
                  <c:v>42789</c:v>
                </c:pt>
                <c:pt idx="2810">
                  <c:v>42790</c:v>
                </c:pt>
                <c:pt idx="2811">
                  <c:v>42793</c:v>
                </c:pt>
                <c:pt idx="2812">
                  <c:v>42794</c:v>
                </c:pt>
                <c:pt idx="2813">
                  <c:v>42795</c:v>
                </c:pt>
                <c:pt idx="2814">
                  <c:v>42796</c:v>
                </c:pt>
                <c:pt idx="2815">
                  <c:v>42797</c:v>
                </c:pt>
                <c:pt idx="2816">
                  <c:v>42800</c:v>
                </c:pt>
                <c:pt idx="2817">
                  <c:v>42801</c:v>
                </c:pt>
                <c:pt idx="2818">
                  <c:v>42802</c:v>
                </c:pt>
                <c:pt idx="2819">
                  <c:v>42803</c:v>
                </c:pt>
                <c:pt idx="2820">
                  <c:v>42804</c:v>
                </c:pt>
                <c:pt idx="2821">
                  <c:v>42807</c:v>
                </c:pt>
                <c:pt idx="2822">
                  <c:v>42808</c:v>
                </c:pt>
                <c:pt idx="2823">
                  <c:v>42809</c:v>
                </c:pt>
                <c:pt idx="2824">
                  <c:v>42810</c:v>
                </c:pt>
                <c:pt idx="2825">
                  <c:v>42811</c:v>
                </c:pt>
                <c:pt idx="2826">
                  <c:v>42814</c:v>
                </c:pt>
                <c:pt idx="2827">
                  <c:v>42815</c:v>
                </c:pt>
                <c:pt idx="2828">
                  <c:v>42816</c:v>
                </c:pt>
                <c:pt idx="2829">
                  <c:v>42817</c:v>
                </c:pt>
                <c:pt idx="2830">
                  <c:v>42818</c:v>
                </c:pt>
                <c:pt idx="2831">
                  <c:v>42821</c:v>
                </c:pt>
                <c:pt idx="2832">
                  <c:v>42822</c:v>
                </c:pt>
                <c:pt idx="2833">
                  <c:v>42823</c:v>
                </c:pt>
                <c:pt idx="2834">
                  <c:v>42824</c:v>
                </c:pt>
                <c:pt idx="2835">
                  <c:v>42825</c:v>
                </c:pt>
                <c:pt idx="2836">
                  <c:v>42828</c:v>
                </c:pt>
                <c:pt idx="2837">
                  <c:v>42829</c:v>
                </c:pt>
                <c:pt idx="2838">
                  <c:v>42830</c:v>
                </c:pt>
                <c:pt idx="2839">
                  <c:v>42831</c:v>
                </c:pt>
                <c:pt idx="2840">
                  <c:v>42832</c:v>
                </c:pt>
                <c:pt idx="2841">
                  <c:v>42835</c:v>
                </c:pt>
                <c:pt idx="2842">
                  <c:v>42836</c:v>
                </c:pt>
                <c:pt idx="2843">
                  <c:v>42837</c:v>
                </c:pt>
                <c:pt idx="2844">
                  <c:v>42838</c:v>
                </c:pt>
                <c:pt idx="2845">
                  <c:v>42839</c:v>
                </c:pt>
                <c:pt idx="2846">
                  <c:v>42842</c:v>
                </c:pt>
                <c:pt idx="2847">
                  <c:v>42843</c:v>
                </c:pt>
                <c:pt idx="2848">
                  <c:v>42844</c:v>
                </c:pt>
                <c:pt idx="2849">
                  <c:v>42845</c:v>
                </c:pt>
                <c:pt idx="2850">
                  <c:v>42846</c:v>
                </c:pt>
                <c:pt idx="2851">
                  <c:v>42849</c:v>
                </c:pt>
                <c:pt idx="2852">
                  <c:v>42850</c:v>
                </c:pt>
                <c:pt idx="2853">
                  <c:v>42851</c:v>
                </c:pt>
                <c:pt idx="2854">
                  <c:v>42852</c:v>
                </c:pt>
                <c:pt idx="2855">
                  <c:v>42853</c:v>
                </c:pt>
                <c:pt idx="2856">
                  <c:v>42856</c:v>
                </c:pt>
                <c:pt idx="2857">
                  <c:v>42857</c:v>
                </c:pt>
                <c:pt idx="2858">
                  <c:v>42858</c:v>
                </c:pt>
                <c:pt idx="2859">
                  <c:v>42859</c:v>
                </c:pt>
                <c:pt idx="2860">
                  <c:v>42860</c:v>
                </c:pt>
                <c:pt idx="2861">
                  <c:v>42863</c:v>
                </c:pt>
                <c:pt idx="2862">
                  <c:v>42864</c:v>
                </c:pt>
                <c:pt idx="2863">
                  <c:v>42865</c:v>
                </c:pt>
                <c:pt idx="2864">
                  <c:v>42866</c:v>
                </c:pt>
                <c:pt idx="2865">
                  <c:v>42867</c:v>
                </c:pt>
                <c:pt idx="2866">
                  <c:v>42870</c:v>
                </c:pt>
                <c:pt idx="2867">
                  <c:v>42871</c:v>
                </c:pt>
                <c:pt idx="2868">
                  <c:v>42872</c:v>
                </c:pt>
                <c:pt idx="2869">
                  <c:v>42873</c:v>
                </c:pt>
                <c:pt idx="2870">
                  <c:v>42874</c:v>
                </c:pt>
                <c:pt idx="2871">
                  <c:v>42877</c:v>
                </c:pt>
                <c:pt idx="2872">
                  <c:v>42878</c:v>
                </c:pt>
                <c:pt idx="2873">
                  <c:v>42879</c:v>
                </c:pt>
                <c:pt idx="2874">
                  <c:v>42880</c:v>
                </c:pt>
                <c:pt idx="2875">
                  <c:v>42881</c:v>
                </c:pt>
                <c:pt idx="2876">
                  <c:v>42884</c:v>
                </c:pt>
                <c:pt idx="2877">
                  <c:v>42885</c:v>
                </c:pt>
                <c:pt idx="2878">
                  <c:v>42886</c:v>
                </c:pt>
                <c:pt idx="2879">
                  <c:v>42887</c:v>
                </c:pt>
                <c:pt idx="2880">
                  <c:v>42888</c:v>
                </c:pt>
                <c:pt idx="2881">
                  <c:v>42891</c:v>
                </c:pt>
                <c:pt idx="2882">
                  <c:v>42892</c:v>
                </c:pt>
                <c:pt idx="2883">
                  <c:v>42893</c:v>
                </c:pt>
                <c:pt idx="2884">
                  <c:v>42894</c:v>
                </c:pt>
                <c:pt idx="2885">
                  <c:v>42895</c:v>
                </c:pt>
                <c:pt idx="2886">
                  <c:v>42898</c:v>
                </c:pt>
                <c:pt idx="2887">
                  <c:v>42899</c:v>
                </c:pt>
                <c:pt idx="2888">
                  <c:v>42900</c:v>
                </c:pt>
                <c:pt idx="2889">
                  <c:v>42901</c:v>
                </c:pt>
                <c:pt idx="2890">
                  <c:v>42902</c:v>
                </c:pt>
                <c:pt idx="2891">
                  <c:v>42905</c:v>
                </c:pt>
                <c:pt idx="2892">
                  <c:v>42906</c:v>
                </c:pt>
                <c:pt idx="2893">
                  <c:v>42907</c:v>
                </c:pt>
                <c:pt idx="2894">
                  <c:v>42908</c:v>
                </c:pt>
                <c:pt idx="2895">
                  <c:v>42909</c:v>
                </c:pt>
                <c:pt idx="2896">
                  <c:v>42912</c:v>
                </c:pt>
                <c:pt idx="2897">
                  <c:v>42913</c:v>
                </c:pt>
                <c:pt idx="2898">
                  <c:v>42914</c:v>
                </c:pt>
                <c:pt idx="2899">
                  <c:v>42915</c:v>
                </c:pt>
                <c:pt idx="2900">
                  <c:v>42916</c:v>
                </c:pt>
                <c:pt idx="2901">
                  <c:v>42919</c:v>
                </c:pt>
                <c:pt idx="2902">
                  <c:v>42920</c:v>
                </c:pt>
                <c:pt idx="2903">
                  <c:v>42921</c:v>
                </c:pt>
                <c:pt idx="2904">
                  <c:v>42922</c:v>
                </c:pt>
                <c:pt idx="2905">
                  <c:v>42923</c:v>
                </c:pt>
                <c:pt idx="2906">
                  <c:v>42926</c:v>
                </c:pt>
                <c:pt idx="2907">
                  <c:v>42927</c:v>
                </c:pt>
                <c:pt idx="2908">
                  <c:v>42928</c:v>
                </c:pt>
                <c:pt idx="2909">
                  <c:v>42929</c:v>
                </c:pt>
                <c:pt idx="2910">
                  <c:v>42930</c:v>
                </c:pt>
                <c:pt idx="2911">
                  <c:v>42933</c:v>
                </c:pt>
                <c:pt idx="2912">
                  <c:v>42934</c:v>
                </c:pt>
                <c:pt idx="2913">
                  <c:v>42935</c:v>
                </c:pt>
                <c:pt idx="2914">
                  <c:v>42936</c:v>
                </c:pt>
                <c:pt idx="2915">
                  <c:v>42937</c:v>
                </c:pt>
                <c:pt idx="2916">
                  <c:v>42940</c:v>
                </c:pt>
                <c:pt idx="2917">
                  <c:v>42941</c:v>
                </c:pt>
                <c:pt idx="2918">
                  <c:v>42942</c:v>
                </c:pt>
                <c:pt idx="2919">
                  <c:v>42943</c:v>
                </c:pt>
                <c:pt idx="2920">
                  <c:v>42944</c:v>
                </c:pt>
                <c:pt idx="2921">
                  <c:v>42947</c:v>
                </c:pt>
                <c:pt idx="2922">
                  <c:v>42948</c:v>
                </c:pt>
                <c:pt idx="2923">
                  <c:v>42949</c:v>
                </c:pt>
                <c:pt idx="2924">
                  <c:v>42950</c:v>
                </c:pt>
                <c:pt idx="2925">
                  <c:v>42951</c:v>
                </c:pt>
                <c:pt idx="2926">
                  <c:v>42954</c:v>
                </c:pt>
                <c:pt idx="2927">
                  <c:v>42955</c:v>
                </c:pt>
                <c:pt idx="2928">
                  <c:v>42956</c:v>
                </c:pt>
                <c:pt idx="2929">
                  <c:v>42957</c:v>
                </c:pt>
                <c:pt idx="2930">
                  <c:v>42958</c:v>
                </c:pt>
                <c:pt idx="2931">
                  <c:v>42961</c:v>
                </c:pt>
                <c:pt idx="2932">
                  <c:v>42962</c:v>
                </c:pt>
                <c:pt idx="2933">
                  <c:v>42963</c:v>
                </c:pt>
                <c:pt idx="2934">
                  <c:v>42964</c:v>
                </c:pt>
                <c:pt idx="2935">
                  <c:v>42965</c:v>
                </c:pt>
                <c:pt idx="2936">
                  <c:v>42968</c:v>
                </c:pt>
                <c:pt idx="2937">
                  <c:v>42969</c:v>
                </c:pt>
                <c:pt idx="2938">
                  <c:v>42970</c:v>
                </c:pt>
                <c:pt idx="2939">
                  <c:v>42971</c:v>
                </c:pt>
                <c:pt idx="2940">
                  <c:v>42972</c:v>
                </c:pt>
                <c:pt idx="2941">
                  <c:v>42975</c:v>
                </c:pt>
                <c:pt idx="2942">
                  <c:v>42976</c:v>
                </c:pt>
                <c:pt idx="2943">
                  <c:v>42977</c:v>
                </c:pt>
                <c:pt idx="2944">
                  <c:v>42978</c:v>
                </c:pt>
                <c:pt idx="2945">
                  <c:v>42979</c:v>
                </c:pt>
                <c:pt idx="2946">
                  <c:v>42982</c:v>
                </c:pt>
                <c:pt idx="2947">
                  <c:v>42983</c:v>
                </c:pt>
                <c:pt idx="2948">
                  <c:v>42984</c:v>
                </c:pt>
                <c:pt idx="2949">
                  <c:v>42985</c:v>
                </c:pt>
                <c:pt idx="2950">
                  <c:v>42986</c:v>
                </c:pt>
                <c:pt idx="2951">
                  <c:v>42989</c:v>
                </c:pt>
                <c:pt idx="2952">
                  <c:v>42990</c:v>
                </c:pt>
                <c:pt idx="2953">
                  <c:v>42991</c:v>
                </c:pt>
                <c:pt idx="2954">
                  <c:v>42992</c:v>
                </c:pt>
                <c:pt idx="2955">
                  <c:v>42993</c:v>
                </c:pt>
                <c:pt idx="2956">
                  <c:v>42996</c:v>
                </c:pt>
                <c:pt idx="2957">
                  <c:v>42997</c:v>
                </c:pt>
                <c:pt idx="2958">
                  <c:v>42998</c:v>
                </c:pt>
                <c:pt idx="2959">
                  <c:v>42999</c:v>
                </c:pt>
                <c:pt idx="2960">
                  <c:v>43000</c:v>
                </c:pt>
                <c:pt idx="2961">
                  <c:v>43003</c:v>
                </c:pt>
                <c:pt idx="2962">
                  <c:v>43004</c:v>
                </c:pt>
                <c:pt idx="2963">
                  <c:v>43005</c:v>
                </c:pt>
                <c:pt idx="2964">
                  <c:v>43006</c:v>
                </c:pt>
                <c:pt idx="2965">
                  <c:v>43007</c:v>
                </c:pt>
                <c:pt idx="2966">
                  <c:v>43010</c:v>
                </c:pt>
                <c:pt idx="2967">
                  <c:v>43011</c:v>
                </c:pt>
                <c:pt idx="2968">
                  <c:v>43012</c:v>
                </c:pt>
                <c:pt idx="2969">
                  <c:v>43013</c:v>
                </c:pt>
                <c:pt idx="2970">
                  <c:v>43014</c:v>
                </c:pt>
                <c:pt idx="2971">
                  <c:v>43017</c:v>
                </c:pt>
                <c:pt idx="2972">
                  <c:v>43018</c:v>
                </c:pt>
                <c:pt idx="2973">
                  <c:v>43019</c:v>
                </c:pt>
                <c:pt idx="2974">
                  <c:v>43020</c:v>
                </c:pt>
                <c:pt idx="2975">
                  <c:v>43021</c:v>
                </c:pt>
                <c:pt idx="2976">
                  <c:v>43024</c:v>
                </c:pt>
                <c:pt idx="2977">
                  <c:v>43025</c:v>
                </c:pt>
                <c:pt idx="2978">
                  <c:v>43026</c:v>
                </c:pt>
                <c:pt idx="2979">
                  <c:v>43027</c:v>
                </c:pt>
                <c:pt idx="2980">
                  <c:v>43028</c:v>
                </c:pt>
                <c:pt idx="2981">
                  <c:v>43031</c:v>
                </c:pt>
                <c:pt idx="2982">
                  <c:v>43032</c:v>
                </c:pt>
                <c:pt idx="2983">
                  <c:v>43033</c:v>
                </c:pt>
                <c:pt idx="2984">
                  <c:v>43034</c:v>
                </c:pt>
                <c:pt idx="2985">
                  <c:v>43035</c:v>
                </c:pt>
                <c:pt idx="2986">
                  <c:v>43038</c:v>
                </c:pt>
                <c:pt idx="2987">
                  <c:v>43039</c:v>
                </c:pt>
                <c:pt idx="2988">
                  <c:v>43040</c:v>
                </c:pt>
                <c:pt idx="2989">
                  <c:v>43041</c:v>
                </c:pt>
                <c:pt idx="2990">
                  <c:v>43042</c:v>
                </c:pt>
                <c:pt idx="2991">
                  <c:v>43045</c:v>
                </c:pt>
                <c:pt idx="2992">
                  <c:v>43046</c:v>
                </c:pt>
                <c:pt idx="2993">
                  <c:v>43047</c:v>
                </c:pt>
                <c:pt idx="2994">
                  <c:v>43048</c:v>
                </c:pt>
                <c:pt idx="2995">
                  <c:v>43049</c:v>
                </c:pt>
                <c:pt idx="2996">
                  <c:v>43052</c:v>
                </c:pt>
                <c:pt idx="2997">
                  <c:v>43053</c:v>
                </c:pt>
                <c:pt idx="2998">
                  <c:v>43054</c:v>
                </c:pt>
                <c:pt idx="2999">
                  <c:v>43055</c:v>
                </c:pt>
                <c:pt idx="3000">
                  <c:v>43056</c:v>
                </c:pt>
                <c:pt idx="3001">
                  <c:v>43059</c:v>
                </c:pt>
                <c:pt idx="3002">
                  <c:v>43060</c:v>
                </c:pt>
                <c:pt idx="3003">
                  <c:v>43061</c:v>
                </c:pt>
                <c:pt idx="3004">
                  <c:v>43062</c:v>
                </c:pt>
                <c:pt idx="3005">
                  <c:v>43063</c:v>
                </c:pt>
                <c:pt idx="3006">
                  <c:v>43066</c:v>
                </c:pt>
                <c:pt idx="3007">
                  <c:v>43067</c:v>
                </c:pt>
                <c:pt idx="3008">
                  <c:v>43068</c:v>
                </c:pt>
                <c:pt idx="3009">
                  <c:v>43069</c:v>
                </c:pt>
                <c:pt idx="3010">
                  <c:v>43070</c:v>
                </c:pt>
                <c:pt idx="3011">
                  <c:v>43073</c:v>
                </c:pt>
                <c:pt idx="3012">
                  <c:v>43074</c:v>
                </c:pt>
                <c:pt idx="3013">
                  <c:v>43075</c:v>
                </c:pt>
                <c:pt idx="3014">
                  <c:v>43076</c:v>
                </c:pt>
                <c:pt idx="3015">
                  <c:v>43077</c:v>
                </c:pt>
                <c:pt idx="3016">
                  <c:v>43080</c:v>
                </c:pt>
                <c:pt idx="3017">
                  <c:v>43081</c:v>
                </c:pt>
                <c:pt idx="3018">
                  <c:v>43082</c:v>
                </c:pt>
                <c:pt idx="3019">
                  <c:v>43083</c:v>
                </c:pt>
                <c:pt idx="3020">
                  <c:v>43084</c:v>
                </c:pt>
                <c:pt idx="3021">
                  <c:v>43087</c:v>
                </c:pt>
                <c:pt idx="3022">
                  <c:v>43088</c:v>
                </c:pt>
                <c:pt idx="3023">
                  <c:v>43089</c:v>
                </c:pt>
                <c:pt idx="3024">
                  <c:v>43090</c:v>
                </c:pt>
                <c:pt idx="3025">
                  <c:v>43091</c:v>
                </c:pt>
                <c:pt idx="3026">
                  <c:v>43094</c:v>
                </c:pt>
                <c:pt idx="3027">
                  <c:v>43095</c:v>
                </c:pt>
                <c:pt idx="3028">
                  <c:v>43096</c:v>
                </c:pt>
                <c:pt idx="3029">
                  <c:v>43097</c:v>
                </c:pt>
                <c:pt idx="3030">
                  <c:v>43098</c:v>
                </c:pt>
                <c:pt idx="3031">
                  <c:v>43101</c:v>
                </c:pt>
                <c:pt idx="3032">
                  <c:v>43102</c:v>
                </c:pt>
                <c:pt idx="3033">
                  <c:v>43103</c:v>
                </c:pt>
                <c:pt idx="3034">
                  <c:v>43104</c:v>
                </c:pt>
                <c:pt idx="3035">
                  <c:v>43105</c:v>
                </c:pt>
                <c:pt idx="3036">
                  <c:v>43108</c:v>
                </c:pt>
                <c:pt idx="3037">
                  <c:v>43109</c:v>
                </c:pt>
                <c:pt idx="3038">
                  <c:v>43110</c:v>
                </c:pt>
                <c:pt idx="3039">
                  <c:v>43111</c:v>
                </c:pt>
                <c:pt idx="3040">
                  <c:v>43112</c:v>
                </c:pt>
                <c:pt idx="3041">
                  <c:v>43115</c:v>
                </c:pt>
                <c:pt idx="3042">
                  <c:v>43116</c:v>
                </c:pt>
                <c:pt idx="3043">
                  <c:v>43117</c:v>
                </c:pt>
                <c:pt idx="3044">
                  <c:v>43118</c:v>
                </c:pt>
                <c:pt idx="3045">
                  <c:v>43119</c:v>
                </c:pt>
                <c:pt idx="3046">
                  <c:v>43122</c:v>
                </c:pt>
                <c:pt idx="3047">
                  <c:v>43123</c:v>
                </c:pt>
                <c:pt idx="3048">
                  <c:v>43124</c:v>
                </c:pt>
                <c:pt idx="3049">
                  <c:v>43125</c:v>
                </c:pt>
                <c:pt idx="3050">
                  <c:v>43126</c:v>
                </c:pt>
                <c:pt idx="3051">
                  <c:v>43129</c:v>
                </c:pt>
                <c:pt idx="3052">
                  <c:v>43130</c:v>
                </c:pt>
                <c:pt idx="3053">
                  <c:v>43131</c:v>
                </c:pt>
                <c:pt idx="3054">
                  <c:v>43132</c:v>
                </c:pt>
                <c:pt idx="3055">
                  <c:v>43133</c:v>
                </c:pt>
                <c:pt idx="3056">
                  <c:v>43136</c:v>
                </c:pt>
                <c:pt idx="3057">
                  <c:v>43137</c:v>
                </c:pt>
                <c:pt idx="3058">
                  <c:v>43138</c:v>
                </c:pt>
                <c:pt idx="3059">
                  <c:v>43139</c:v>
                </c:pt>
                <c:pt idx="3060">
                  <c:v>43140</c:v>
                </c:pt>
                <c:pt idx="3061">
                  <c:v>43143</c:v>
                </c:pt>
                <c:pt idx="3062">
                  <c:v>43144</c:v>
                </c:pt>
                <c:pt idx="3063">
                  <c:v>43145</c:v>
                </c:pt>
                <c:pt idx="3064">
                  <c:v>43146</c:v>
                </c:pt>
                <c:pt idx="3065">
                  <c:v>43147</c:v>
                </c:pt>
                <c:pt idx="3066">
                  <c:v>43150</c:v>
                </c:pt>
                <c:pt idx="3067">
                  <c:v>43151</c:v>
                </c:pt>
                <c:pt idx="3068">
                  <c:v>43152</c:v>
                </c:pt>
                <c:pt idx="3069">
                  <c:v>43153</c:v>
                </c:pt>
                <c:pt idx="3070">
                  <c:v>43154</c:v>
                </c:pt>
                <c:pt idx="3071">
                  <c:v>43157</c:v>
                </c:pt>
                <c:pt idx="3072">
                  <c:v>43158</c:v>
                </c:pt>
                <c:pt idx="3073">
                  <c:v>43159</c:v>
                </c:pt>
                <c:pt idx="3074">
                  <c:v>43160</c:v>
                </c:pt>
                <c:pt idx="3075">
                  <c:v>43161</c:v>
                </c:pt>
                <c:pt idx="3076">
                  <c:v>43164</c:v>
                </c:pt>
                <c:pt idx="3077">
                  <c:v>43165</c:v>
                </c:pt>
                <c:pt idx="3078">
                  <c:v>43166</c:v>
                </c:pt>
                <c:pt idx="3079">
                  <c:v>43167</c:v>
                </c:pt>
                <c:pt idx="3080">
                  <c:v>43168</c:v>
                </c:pt>
                <c:pt idx="3081">
                  <c:v>43171</c:v>
                </c:pt>
                <c:pt idx="3082">
                  <c:v>43172</c:v>
                </c:pt>
                <c:pt idx="3083">
                  <c:v>43173</c:v>
                </c:pt>
                <c:pt idx="3084">
                  <c:v>43174</c:v>
                </c:pt>
                <c:pt idx="3085">
                  <c:v>43175</c:v>
                </c:pt>
                <c:pt idx="3086">
                  <c:v>43178</c:v>
                </c:pt>
                <c:pt idx="3087">
                  <c:v>43179</c:v>
                </c:pt>
                <c:pt idx="3088">
                  <c:v>43180</c:v>
                </c:pt>
                <c:pt idx="3089">
                  <c:v>43181</c:v>
                </c:pt>
                <c:pt idx="3090">
                  <c:v>43182</c:v>
                </c:pt>
                <c:pt idx="3091">
                  <c:v>43185</c:v>
                </c:pt>
                <c:pt idx="3092">
                  <c:v>43186</c:v>
                </c:pt>
                <c:pt idx="3093">
                  <c:v>43187</c:v>
                </c:pt>
                <c:pt idx="3094">
                  <c:v>43188</c:v>
                </c:pt>
                <c:pt idx="3095">
                  <c:v>43189</c:v>
                </c:pt>
                <c:pt idx="3096">
                  <c:v>43192</c:v>
                </c:pt>
                <c:pt idx="3097">
                  <c:v>43193</c:v>
                </c:pt>
                <c:pt idx="3098">
                  <c:v>43194</c:v>
                </c:pt>
                <c:pt idx="3099">
                  <c:v>43195</c:v>
                </c:pt>
                <c:pt idx="3100">
                  <c:v>43196</c:v>
                </c:pt>
                <c:pt idx="3101">
                  <c:v>43199</c:v>
                </c:pt>
                <c:pt idx="3102">
                  <c:v>43200</c:v>
                </c:pt>
                <c:pt idx="3103">
                  <c:v>43201</c:v>
                </c:pt>
                <c:pt idx="3104">
                  <c:v>43202</c:v>
                </c:pt>
                <c:pt idx="3105">
                  <c:v>43203</c:v>
                </c:pt>
                <c:pt idx="3106">
                  <c:v>43206</c:v>
                </c:pt>
                <c:pt idx="3107">
                  <c:v>43207</c:v>
                </c:pt>
                <c:pt idx="3108">
                  <c:v>43208</c:v>
                </c:pt>
                <c:pt idx="3109">
                  <c:v>43209</c:v>
                </c:pt>
                <c:pt idx="3110">
                  <c:v>43210</c:v>
                </c:pt>
                <c:pt idx="3111">
                  <c:v>43213</c:v>
                </c:pt>
                <c:pt idx="3112">
                  <c:v>43214</c:v>
                </c:pt>
                <c:pt idx="3113">
                  <c:v>43215</c:v>
                </c:pt>
                <c:pt idx="3114">
                  <c:v>43216</c:v>
                </c:pt>
                <c:pt idx="3115">
                  <c:v>43217</c:v>
                </c:pt>
                <c:pt idx="3116">
                  <c:v>43220</c:v>
                </c:pt>
                <c:pt idx="3117">
                  <c:v>43221</c:v>
                </c:pt>
                <c:pt idx="3118">
                  <c:v>43222</c:v>
                </c:pt>
                <c:pt idx="3119">
                  <c:v>43223</c:v>
                </c:pt>
                <c:pt idx="3120">
                  <c:v>43224</c:v>
                </c:pt>
                <c:pt idx="3121">
                  <c:v>43227</c:v>
                </c:pt>
                <c:pt idx="3122">
                  <c:v>43228</c:v>
                </c:pt>
                <c:pt idx="3123">
                  <c:v>43229</c:v>
                </c:pt>
                <c:pt idx="3124">
                  <c:v>43230</c:v>
                </c:pt>
                <c:pt idx="3125">
                  <c:v>43231</c:v>
                </c:pt>
                <c:pt idx="3126">
                  <c:v>43234</c:v>
                </c:pt>
                <c:pt idx="3127">
                  <c:v>43235</c:v>
                </c:pt>
                <c:pt idx="3128">
                  <c:v>43236</c:v>
                </c:pt>
                <c:pt idx="3129">
                  <c:v>43237</c:v>
                </c:pt>
                <c:pt idx="3130">
                  <c:v>43238</c:v>
                </c:pt>
                <c:pt idx="3131">
                  <c:v>43241</c:v>
                </c:pt>
                <c:pt idx="3132">
                  <c:v>43242</c:v>
                </c:pt>
                <c:pt idx="3133">
                  <c:v>43243</c:v>
                </c:pt>
                <c:pt idx="3134">
                  <c:v>43244</c:v>
                </c:pt>
                <c:pt idx="3135">
                  <c:v>43245</c:v>
                </c:pt>
                <c:pt idx="3136">
                  <c:v>43248</c:v>
                </c:pt>
                <c:pt idx="3137">
                  <c:v>43249</c:v>
                </c:pt>
                <c:pt idx="3138">
                  <c:v>43250</c:v>
                </c:pt>
                <c:pt idx="3139">
                  <c:v>43251</c:v>
                </c:pt>
                <c:pt idx="3140">
                  <c:v>43252</c:v>
                </c:pt>
                <c:pt idx="3141">
                  <c:v>43255</c:v>
                </c:pt>
                <c:pt idx="3142">
                  <c:v>43256</c:v>
                </c:pt>
                <c:pt idx="3143">
                  <c:v>43257</c:v>
                </c:pt>
                <c:pt idx="3144">
                  <c:v>43258</c:v>
                </c:pt>
                <c:pt idx="3145">
                  <c:v>43259</c:v>
                </c:pt>
                <c:pt idx="3146">
                  <c:v>43262</c:v>
                </c:pt>
                <c:pt idx="3147">
                  <c:v>43263</c:v>
                </c:pt>
                <c:pt idx="3148">
                  <c:v>43264</c:v>
                </c:pt>
                <c:pt idx="3149">
                  <c:v>43265</c:v>
                </c:pt>
                <c:pt idx="3150">
                  <c:v>43266</c:v>
                </c:pt>
                <c:pt idx="3151">
                  <c:v>43269</c:v>
                </c:pt>
                <c:pt idx="3152">
                  <c:v>43270</c:v>
                </c:pt>
                <c:pt idx="3153">
                  <c:v>43271</c:v>
                </c:pt>
                <c:pt idx="3154">
                  <c:v>43272</c:v>
                </c:pt>
                <c:pt idx="3155">
                  <c:v>43273</c:v>
                </c:pt>
                <c:pt idx="3156">
                  <c:v>43276</c:v>
                </c:pt>
                <c:pt idx="3157">
                  <c:v>43277</c:v>
                </c:pt>
                <c:pt idx="3158">
                  <c:v>43278</c:v>
                </c:pt>
                <c:pt idx="3159">
                  <c:v>43279</c:v>
                </c:pt>
                <c:pt idx="3160">
                  <c:v>43280</c:v>
                </c:pt>
                <c:pt idx="3161">
                  <c:v>43283</c:v>
                </c:pt>
                <c:pt idx="3162">
                  <c:v>43284</c:v>
                </c:pt>
                <c:pt idx="3163">
                  <c:v>43285</c:v>
                </c:pt>
                <c:pt idx="3164">
                  <c:v>43286</c:v>
                </c:pt>
                <c:pt idx="3165">
                  <c:v>43287</c:v>
                </c:pt>
                <c:pt idx="3166">
                  <c:v>43290</c:v>
                </c:pt>
                <c:pt idx="3167">
                  <c:v>43291</c:v>
                </c:pt>
                <c:pt idx="3168">
                  <c:v>43292</c:v>
                </c:pt>
                <c:pt idx="3169">
                  <c:v>43293</c:v>
                </c:pt>
                <c:pt idx="3170">
                  <c:v>43294</c:v>
                </c:pt>
                <c:pt idx="3171">
                  <c:v>43297</c:v>
                </c:pt>
                <c:pt idx="3172">
                  <c:v>43298</c:v>
                </c:pt>
                <c:pt idx="3173">
                  <c:v>43299</c:v>
                </c:pt>
                <c:pt idx="3174">
                  <c:v>43300</c:v>
                </c:pt>
                <c:pt idx="3175">
                  <c:v>43301</c:v>
                </c:pt>
                <c:pt idx="3176">
                  <c:v>43304</c:v>
                </c:pt>
                <c:pt idx="3177">
                  <c:v>43305</c:v>
                </c:pt>
                <c:pt idx="3178">
                  <c:v>43306</c:v>
                </c:pt>
                <c:pt idx="3179">
                  <c:v>43307</c:v>
                </c:pt>
                <c:pt idx="3180">
                  <c:v>43308</c:v>
                </c:pt>
                <c:pt idx="3181">
                  <c:v>43311</c:v>
                </c:pt>
                <c:pt idx="3182">
                  <c:v>43312</c:v>
                </c:pt>
                <c:pt idx="3183">
                  <c:v>43313</c:v>
                </c:pt>
                <c:pt idx="3184">
                  <c:v>43314</c:v>
                </c:pt>
                <c:pt idx="3185">
                  <c:v>43315</c:v>
                </c:pt>
                <c:pt idx="3186">
                  <c:v>43318</c:v>
                </c:pt>
                <c:pt idx="3187">
                  <c:v>43319</c:v>
                </c:pt>
                <c:pt idx="3188">
                  <c:v>43320</c:v>
                </c:pt>
                <c:pt idx="3189">
                  <c:v>43321</c:v>
                </c:pt>
                <c:pt idx="3190">
                  <c:v>43322</c:v>
                </c:pt>
                <c:pt idx="3191">
                  <c:v>43325</c:v>
                </c:pt>
                <c:pt idx="3192">
                  <c:v>43326</c:v>
                </c:pt>
                <c:pt idx="3193">
                  <c:v>43327</c:v>
                </c:pt>
                <c:pt idx="3194">
                  <c:v>43328</c:v>
                </c:pt>
                <c:pt idx="3195">
                  <c:v>43329</c:v>
                </c:pt>
                <c:pt idx="3196">
                  <c:v>43332</c:v>
                </c:pt>
                <c:pt idx="3197">
                  <c:v>43333</c:v>
                </c:pt>
                <c:pt idx="3198">
                  <c:v>43334</c:v>
                </c:pt>
                <c:pt idx="3199">
                  <c:v>43335</c:v>
                </c:pt>
                <c:pt idx="3200">
                  <c:v>43336</c:v>
                </c:pt>
                <c:pt idx="3201">
                  <c:v>43339</c:v>
                </c:pt>
                <c:pt idx="3202">
                  <c:v>43340</c:v>
                </c:pt>
                <c:pt idx="3203">
                  <c:v>43341</c:v>
                </c:pt>
                <c:pt idx="3204">
                  <c:v>43342</c:v>
                </c:pt>
                <c:pt idx="3205">
                  <c:v>43343</c:v>
                </c:pt>
                <c:pt idx="3206">
                  <c:v>43346</c:v>
                </c:pt>
                <c:pt idx="3207">
                  <c:v>43347</c:v>
                </c:pt>
                <c:pt idx="3208">
                  <c:v>43348</c:v>
                </c:pt>
                <c:pt idx="3209">
                  <c:v>43349</c:v>
                </c:pt>
                <c:pt idx="3210">
                  <c:v>43350</c:v>
                </c:pt>
                <c:pt idx="3211">
                  <c:v>43353</c:v>
                </c:pt>
                <c:pt idx="3212">
                  <c:v>43354</c:v>
                </c:pt>
                <c:pt idx="3213">
                  <c:v>43355</c:v>
                </c:pt>
                <c:pt idx="3214">
                  <c:v>43356</c:v>
                </c:pt>
                <c:pt idx="3215">
                  <c:v>43357</c:v>
                </c:pt>
                <c:pt idx="3216">
                  <c:v>43360</c:v>
                </c:pt>
                <c:pt idx="3217">
                  <c:v>43361</c:v>
                </c:pt>
                <c:pt idx="3218">
                  <c:v>43362</c:v>
                </c:pt>
                <c:pt idx="3219">
                  <c:v>43363</c:v>
                </c:pt>
                <c:pt idx="3220">
                  <c:v>43364</c:v>
                </c:pt>
                <c:pt idx="3221">
                  <c:v>43367</c:v>
                </c:pt>
                <c:pt idx="3222">
                  <c:v>43368</c:v>
                </c:pt>
                <c:pt idx="3223">
                  <c:v>43369</c:v>
                </c:pt>
                <c:pt idx="3224">
                  <c:v>43370</c:v>
                </c:pt>
                <c:pt idx="3225">
                  <c:v>43371</c:v>
                </c:pt>
                <c:pt idx="3226">
                  <c:v>43374</c:v>
                </c:pt>
                <c:pt idx="3227">
                  <c:v>43375</c:v>
                </c:pt>
                <c:pt idx="3228">
                  <c:v>43376</c:v>
                </c:pt>
                <c:pt idx="3229">
                  <c:v>43377</c:v>
                </c:pt>
                <c:pt idx="3230">
                  <c:v>43378</c:v>
                </c:pt>
                <c:pt idx="3231">
                  <c:v>43381</c:v>
                </c:pt>
                <c:pt idx="3232">
                  <c:v>43382</c:v>
                </c:pt>
                <c:pt idx="3233">
                  <c:v>43383</c:v>
                </c:pt>
                <c:pt idx="3234">
                  <c:v>43384</c:v>
                </c:pt>
                <c:pt idx="3235">
                  <c:v>43385</c:v>
                </c:pt>
                <c:pt idx="3236">
                  <c:v>43388</c:v>
                </c:pt>
                <c:pt idx="3237">
                  <c:v>43389</c:v>
                </c:pt>
                <c:pt idx="3238">
                  <c:v>43390</c:v>
                </c:pt>
                <c:pt idx="3239">
                  <c:v>43391</c:v>
                </c:pt>
                <c:pt idx="3240">
                  <c:v>43392</c:v>
                </c:pt>
                <c:pt idx="3241">
                  <c:v>43395</c:v>
                </c:pt>
                <c:pt idx="3242">
                  <c:v>43396</c:v>
                </c:pt>
                <c:pt idx="3243">
                  <c:v>43397</c:v>
                </c:pt>
                <c:pt idx="3244">
                  <c:v>43398</c:v>
                </c:pt>
                <c:pt idx="3245">
                  <c:v>43399</c:v>
                </c:pt>
                <c:pt idx="3246">
                  <c:v>43402</c:v>
                </c:pt>
                <c:pt idx="3247">
                  <c:v>43403</c:v>
                </c:pt>
                <c:pt idx="3248">
                  <c:v>43404</c:v>
                </c:pt>
                <c:pt idx="3249">
                  <c:v>43405</c:v>
                </c:pt>
                <c:pt idx="3250">
                  <c:v>43406</c:v>
                </c:pt>
                <c:pt idx="3251">
                  <c:v>43409</c:v>
                </c:pt>
                <c:pt idx="3252">
                  <c:v>43410</c:v>
                </c:pt>
                <c:pt idx="3253">
                  <c:v>43411</c:v>
                </c:pt>
                <c:pt idx="3254">
                  <c:v>43412</c:v>
                </c:pt>
                <c:pt idx="3255">
                  <c:v>43413</c:v>
                </c:pt>
                <c:pt idx="3256">
                  <c:v>43416</c:v>
                </c:pt>
                <c:pt idx="3257">
                  <c:v>43417</c:v>
                </c:pt>
                <c:pt idx="3258">
                  <c:v>43418</c:v>
                </c:pt>
                <c:pt idx="3259">
                  <c:v>43419</c:v>
                </c:pt>
                <c:pt idx="3260">
                  <c:v>43420</c:v>
                </c:pt>
                <c:pt idx="3261">
                  <c:v>43423</c:v>
                </c:pt>
                <c:pt idx="3262">
                  <c:v>43424</c:v>
                </c:pt>
                <c:pt idx="3263">
                  <c:v>43425</c:v>
                </c:pt>
                <c:pt idx="3264">
                  <c:v>43426</c:v>
                </c:pt>
                <c:pt idx="3265">
                  <c:v>43427</c:v>
                </c:pt>
                <c:pt idx="3266">
                  <c:v>43430</c:v>
                </c:pt>
                <c:pt idx="3267">
                  <c:v>43431</c:v>
                </c:pt>
                <c:pt idx="3268">
                  <c:v>43432</c:v>
                </c:pt>
                <c:pt idx="3269">
                  <c:v>43433</c:v>
                </c:pt>
                <c:pt idx="3270">
                  <c:v>43434</c:v>
                </c:pt>
                <c:pt idx="3271">
                  <c:v>43437</c:v>
                </c:pt>
                <c:pt idx="3272">
                  <c:v>43438</c:v>
                </c:pt>
                <c:pt idx="3273">
                  <c:v>43439</c:v>
                </c:pt>
                <c:pt idx="3274">
                  <c:v>43440</c:v>
                </c:pt>
                <c:pt idx="3275">
                  <c:v>43441</c:v>
                </c:pt>
                <c:pt idx="3276">
                  <c:v>43444</c:v>
                </c:pt>
                <c:pt idx="3277">
                  <c:v>43445</c:v>
                </c:pt>
                <c:pt idx="3278">
                  <c:v>43446</c:v>
                </c:pt>
                <c:pt idx="3279">
                  <c:v>43447</c:v>
                </c:pt>
                <c:pt idx="3280">
                  <c:v>43448</c:v>
                </c:pt>
                <c:pt idx="3281">
                  <c:v>43451</c:v>
                </c:pt>
                <c:pt idx="3282">
                  <c:v>43452</c:v>
                </c:pt>
                <c:pt idx="3283">
                  <c:v>43453</c:v>
                </c:pt>
                <c:pt idx="3284">
                  <c:v>43454</c:v>
                </c:pt>
                <c:pt idx="3285">
                  <c:v>43455</c:v>
                </c:pt>
                <c:pt idx="3286">
                  <c:v>43458</c:v>
                </c:pt>
                <c:pt idx="3287">
                  <c:v>43459</c:v>
                </c:pt>
                <c:pt idx="3288">
                  <c:v>43460</c:v>
                </c:pt>
                <c:pt idx="3289">
                  <c:v>43461</c:v>
                </c:pt>
                <c:pt idx="3290">
                  <c:v>43462</c:v>
                </c:pt>
                <c:pt idx="3291">
                  <c:v>43465</c:v>
                </c:pt>
                <c:pt idx="3292">
                  <c:v>43466</c:v>
                </c:pt>
                <c:pt idx="3293">
                  <c:v>43467</c:v>
                </c:pt>
                <c:pt idx="3294">
                  <c:v>43468</c:v>
                </c:pt>
                <c:pt idx="3295">
                  <c:v>43469</c:v>
                </c:pt>
                <c:pt idx="3296">
                  <c:v>43472</c:v>
                </c:pt>
                <c:pt idx="3297">
                  <c:v>43473</c:v>
                </c:pt>
                <c:pt idx="3298">
                  <c:v>43474</c:v>
                </c:pt>
                <c:pt idx="3299">
                  <c:v>43475</c:v>
                </c:pt>
                <c:pt idx="3300">
                  <c:v>43476</c:v>
                </c:pt>
                <c:pt idx="3301">
                  <c:v>43479</c:v>
                </c:pt>
                <c:pt idx="3302">
                  <c:v>43480</c:v>
                </c:pt>
                <c:pt idx="3303">
                  <c:v>43481</c:v>
                </c:pt>
                <c:pt idx="3304">
                  <c:v>43482</c:v>
                </c:pt>
                <c:pt idx="3305">
                  <c:v>43483</c:v>
                </c:pt>
                <c:pt idx="3306">
                  <c:v>43486</c:v>
                </c:pt>
                <c:pt idx="3307">
                  <c:v>43487</c:v>
                </c:pt>
                <c:pt idx="3308">
                  <c:v>43488</c:v>
                </c:pt>
                <c:pt idx="3309">
                  <c:v>43489</c:v>
                </c:pt>
                <c:pt idx="3310">
                  <c:v>43490</c:v>
                </c:pt>
                <c:pt idx="3311">
                  <c:v>43493</c:v>
                </c:pt>
                <c:pt idx="3312">
                  <c:v>43494</c:v>
                </c:pt>
                <c:pt idx="3313">
                  <c:v>43495</c:v>
                </c:pt>
                <c:pt idx="3314">
                  <c:v>43496</c:v>
                </c:pt>
                <c:pt idx="3315">
                  <c:v>43497</c:v>
                </c:pt>
                <c:pt idx="3316">
                  <c:v>43500</c:v>
                </c:pt>
                <c:pt idx="3317">
                  <c:v>43501</c:v>
                </c:pt>
                <c:pt idx="3318">
                  <c:v>43502</c:v>
                </c:pt>
                <c:pt idx="3319">
                  <c:v>43503</c:v>
                </c:pt>
                <c:pt idx="3320">
                  <c:v>43504</c:v>
                </c:pt>
                <c:pt idx="3321">
                  <c:v>43507</c:v>
                </c:pt>
                <c:pt idx="3322">
                  <c:v>43508</c:v>
                </c:pt>
                <c:pt idx="3323">
                  <c:v>43509</c:v>
                </c:pt>
                <c:pt idx="3324">
                  <c:v>43510</c:v>
                </c:pt>
                <c:pt idx="3325">
                  <c:v>43511</c:v>
                </c:pt>
                <c:pt idx="3326">
                  <c:v>43514</c:v>
                </c:pt>
                <c:pt idx="3327">
                  <c:v>43515</c:v>
                </c:pt>
                <c:pt idx="3328">
                  <c:v>43516</c:v>
                </c:pt>
                <c:pt idx="3329">
                  <c:v>43517</c:v>
                </c:pt>
                <c:pt idx="3330">
                  <c:v>43518</c:v>
                </c:pt>
                <c:pt idx="3331">
                  <c:v>43521</c:v>
                </c:pt>
                <c:pt idx="3332">
                  <c:v>43522</c:v>
                </c:pt>
                <c:pt idx="3333">
                  <c:v>43523</c:v>
                </c:pt>
                <c:pt idx="3334">
                  <c:v>43524</c:v>
                </c:pt>
                <c:pt idx="3335">
                  <c:v>43525</c:v>
                </c:pt>
                <c:pt idx="3336">
                  <c:v>43528</c:v>
                </c:pt>
                <c:pt idx="3337">
                  <c:v>43529</c:v>
                </c:pt>
                <c:pt idx="3338">
                  <c:v>43530</c:v>
                </c:pt>
                <c:pt idx="3339">
                  <c:v>43531</c:v>
                </c:pt>
                <c:pt idx="3340">
                  <c:v>43532</c:v>
                </c:pt>
                <c:pt idx="3341">
                  <c:v>43535</c:v>
                </c:pt>
                <c:pt idx="3342">
                  <c:v>43536</c:v>
                </c:pt>
                <c:pt idx="3343">
                  <c:v>43537</c:v>
                </c:pt>
                <c:pt idx="3344">
                  <c:v>43538</c:v>
                </c:pt>
                <c:pt idx="3345">
                  <c:v>43539</c:v>
                </c:pt>
                <c:pt idx="3346">
                  <c:v>43542</c:v>
                </c:pt>
                <c:pt idx="3347">
                  <c:v>43543</c:v>
                </c:pt>
                <c:pt idx="3348">
                  <c:v>43544</c:v>
                </c:pt>
                <c:pt idx="3349">
                  <c:v>43545</c:v>
                </c:pt>
                <c:pt idx="3350">
                  <c:v>43546</c:v>
                </c:pt>
                <c:pt idx="3351">
                  <c:v>43549</c:v>
                </c:pt>
                <c:pt idx="3352">
                  <c:v>43550</c:v>
                </c:pt>
                <c:pt idx="3353">
                  <c:v>43551</c:v>
                </c:pt>
                <c:pt idx="3354">
                  <c:v>43552</c:v>
                </c:pt>
                <c:pt idx="3355">
                  <c:v>43553</c:v>
                </c:pt>
                <c:pt idx="3356">
                  <c:v>43556</c:v>
                </c:pt>
                <c:pt idx="3357">
                  <c:v>43557</c:v>
                </c:pt>
                <c:pt idx="3358">
                  <c:v>43558</c:v>
                </c:pt>
                <c:pt idx="3359">
                  <c:v>43559</c:v>
                </c:pt>
                <c:pt idx="3360">
                  <c:v>43560</c:v>
                </c:pt>
                <c:pt idx="3361">
                  <c:v>43563</c:v>
                </c:pt>
                <c:pt idx="3362">
                  <c:v>43564</c:v>
                </c:pt>
                <c:pt idx="3363">
                  <c:v>43565</c:v>
                </c:pt>
                <c:pt idx="3364">
                  <c:v>43566</c:v>
                </c:pt>
                <c:pt idx="3365">
                  <c:v>43567</c:v>
                </c:pt>
                <c:pt idx="3366">
                  <c:v>43570</c:v>
                </c:pt>
                <c:pt idx="3367">
                  <c:v>43571</c:v>
                </c:pt>
                <c:pt idx="3368">
                  <c:v>43572</c:v>
                </c:pt>
                <c:pt idx="3369">
                  <c:v>43573</c:v>
                </c:pt>
                <c:pt idx="3370">
                  <c:v>43574</c:v>
                </c:pt>
                <c:pt idx="3371">
                  <c:v>43577</c:v>
                </c:pt>
                <c:pt idx="3372">
                  <c:v>43578</c:v>
                </c:pt>
                <c:pt idx="3373">
                  <c:v>43579</c:v>
                </c:pt>
                <c:pt idx="3374">
                  <c:v>43580</c:v>
                </c:pt>
                <c:pt idx="3375">
                  <c:v>43581</c:v>
                </c:pt>
                <c:pt idx="3376">
                  <c:v>43584</c:v>
                </c:pt>
                <c:pt idx="3377">
                  <c:v>43585</c:v>
                </c:pt>
                <c:pt idx="3378">
                  <c:v>43586</c:v>
                </c:pt>
                <c:pt idx="3379">
                  <c:v>43587</c:v>
                </c:pt>
                <c:pt idx="3380">
                  <c:v>43588</c:v>
                </c:pt>
                <c:pt idx="3381">
                  <c:v>43591</c:v>
                </c:pt>
                <c:pt idx="3382">
                  <c:v>43592</c:v>
                </c:pt>
                <c:pt idx="3383">
                  <c:v>43593</c:v>
                </c:pt>
                <c:pt idx="3384">
                  <c:v>43594</c:v>
                </c:pt>
                <c:pt idx="3385">
                  <c:v>43595</c:v>
                </c:pt>
                <c:pt idx="3386">
                  <c:v>43598</c:v>
                </c:pt>
                <c:pt idx="3387">
                  <c:v>43599</c:v>
                </c:pt>
                <c:pt idx="3388">
                  <c:v>43600</c:v>
                </c:pt>
                <c:pt idx="3389">
                  <c:v>43601</c:v>
                </c:pt>
                <c:pt idx="3390">
                  <c:v>43602</c:v>
                </c:pt>
                <c:pt idx="3391">
                  <c:v>43605</c:v>
                </c:pt>
                <c:pt idx="3392">
                  <c:v>43606</c:v>
                </c:pt>
                <c:pt idx="3393">
                  <c:v>43607</c:v>
                </c:pt>
                <c:pt idx="3394">
                  <c:v>43608</c:v>
                </c:pt>
                <c:pt idx="3395">
                  <c:v>43609</c:v>
                </c:pt>
                <c:pt idx="3396">
                  <c:v>43612</c:v>
                </c:pt>
                <c:pt idx="3397">
                  <c:v>43613</c:v>
                </c:pt>
                <c:pt idx="3398">
                  <c:v>43614</c:v>
                </c:pt>
                <c:pt idx="3399">
                  <c:v>43615</c:v>
                </c:pt>
                <c:pt idx="3400">
                  <c:v>43616</c:v>
                </c:pt>
                <c:pt idx="3401">
                  <c:v>43619</c:v>
                </c:pt>
                <c:pt idx="3402">
                  <c:v>43620</c:v>
                </c:pt>
                <c:pt idx="3403">
                  <c:v>43621</c:v>
                </c:pt>
                <c:pt idx="3404">
                  <c:v>43622</c:v>
                </c:pt>
                <c:pt idx="3405">
                  <c:v>43623</c:v>
                </c:pt>
                <c:pt idx="3406">
                  <c:v>43626</c:v>
                </c:pt>
                <c:pt idx="3407">
                  <c:v>43627</c:v>
                </c:pt>
                <c:pt idx="3408">
                  <c:v>43628</c:v>
                </c:pt>
                <c:pt idx="3409">
                  <c:v>43629</c:v>
                </c:pt>
                <c:pt idx="3410">
                  <c:v>43630</c:v>
                </c:pt>
                <c:pt idx="3411">
                  <c:v>43633</c:v>
                </c:pt>
                <c:pt idx="3412">
                  <c:v>43634</c:v>
                </c:pt>
                <c:pt idx="3413">
                  <c:v>43635</c:v>
                </c:pt>
                <c:pt idx="3414">
                  <c:v>43636</c:v>
                </c:pt>
                <c:pt idx="3415">
                  <c:v>43637</c:v>
                </c:pt>
                <c:pt idx="3416">
                  <c:v>43640</c:v>
                </c:pt>
                <c:pt idx="3417">
                  <c:v>43641</c:v>
                </c:pt>
                <c:pt idx="3418">
                  <c:v>43642</c:v>
                </c:pt>
                <c:pt idx="3419">
                  <c:v>43643</c:v>
                </c:pt>
                <c:pt idx="3420">
                  <c:v>43644</c:v>
                </c:pt>
                <c:pt idx="3421">
                  <c:v>43647</c:v>
                </c:pt>
                <c:pt idx="3422">
                  <c:v>43648</c:v>
                </c:pt>
                <c:pt idx="3423">
                  <c:v>43649</c:v>
                </c:pt>
                <c:pt idx="3424">
                  <c:v>43650</c:v>
                </c:pt>
                <c:pt idx="3425">
                  <c:v>43651</c:v>
                </c:pt>
                <c:pt idx="3426">
                  <c:v>43654</c:v>
                </c:pt>
                <c:pt idx="3427">
                  <c:v>43655</c:v>
                </c:pt>
                <c:pt idx="3428">
                  <c:v>43656</c:v>
                </c:pt>
                <c:pt idx="3429">
                  <c:v>43657</c:v>
                </c:pt>
                <c:pt idx="3430">
                  <c:v>43658</c:v>
                </c:pt>
                <c:pt idx="3431">
                  <c:v>43661</c:v>
                </c:pt>
                <c:pt idx="3432">
                  <c:v>43662</c:v>
                </c:pt>
                <c:pt idx="3433">
                  <c:v>43663</c:v>
                </c:pt>
                <c:pt idx="3434">
                  <c:v>43664</c:v>
                </c:pt>
                <c:pt idx="3435">
                  <c:v>43665</c:v>
                </c:pt>
                <c:pt idx="3436">
                  <c:v>43668</c:v>
                </c:pt>
                <c:pt idx="3437">
                  <c:v>43669</c:v>
                </c:pt>
                <c:pt idx="3438">
                  <c:v>43670</c:v>
                </c:pt>
                <c:pt idx="3439">
                  <c:v>43671</c:v>
                </c:pt>
                <c:pt idx="3440">
                  <c:v>43672</c:v>
                </c:pt>
                <c:pt idx="3441">
                  <c:v>43675</c:v>
                </c:pt>
                <c:pt idx="3442">
                  <c:v>43676</c:v>
                </c:pt>
                <c:pt idx="3443">
                  <c:v>43677</c:v>
                </c:pt>
                <c:pt idx="3444">
                  <c:v>43678</c:v>
                </c:pt>
                <c:pt idx="3445">
                  <c:v>43679</c:v>
                </c:pt>
                <c:pt idx="3446">
                  <c:v>43682</c:v>
                </c:pt>
                <c:pt idx="3447">
                  <c:v>43683</c:v>
                </c:pt>
                <c:pt idx="3448">
                  <c:v>43684</c:v>
                </c:pt>
                <c:pt idx="3449">
                  <c:v>43685</c:v>
                </c:pt>
                <c:pt idx="3450">
                  <c:v>43686</c:v>
                </c:pt>
                <c:pt idx="3451">
                  <c:v>43689</c:v>
                </c:pt>
                <c:pt idx="3452">
                  <c:v>43690</c:v>
                </c:pt>
                <c:pt idx="3453">
                  <c:v>43691</c:v>
                </c:pt>
                <c:pt idx="3454">
                  <c:v>43692</c:v>
                </c:pt>
                <c:pt idx="3455">
                  <c:v>43693</c:v>
                </c:pt>
                <c:pt idx="3456">
                  <c:v>43696</c:v>
                </c:pt>
                <c:pt idx="3457">
                  <c:v>43697</c:v>
                </c:pt>
                <c:pt idx="3458">
                  <c:v>43698</c:v>
                </c:pt>
                <c:pt idx="3459">
                  <c:v>43699</c:v>
                </c:pt>
                <c:pt idx="3460">
                  <c:v>43700</c:v>
                </c:pt>
                <c:pt idx="3461">
                  <c:v>43703</c:v>
                </c:pt>
                <c:pt idx="3462">
                  <c:v>43704</c:v>
                </c:pt>
                <c:pt idx="3463">
                  <c:v>43705</c:v>
                </c:pt>
                <c:pt idx="3464">
                  <c:v>43706</c:v>
                </c:pt>
                <c:pt idx="3465">
                  <c:v>43707</c:v>
                </c:pt>
                <c:pt idx="3466">
                  <c:v>43710</c:v>
                </c:pt>
                <c:pt idx="3467">
                  <c:v>43711</c:v>
                </c:pt>
                <c:pt idx="3468">
                  <c:v>43712</c:v>
                </c:pt>
                <c:pt idx="3469">
                  <c:v>43713</c:v>
                </c:pt>
                <c:pt idx="3470">
                  <c:v>43714</c:v>
                </c:pt>
                <c:pt idx="3471">
                  <c:v>43717</c:v>
                </c:pt>
                <c:pt idx="3472">
                  <c:v>43718</c:v>
                </c:pt>
                <c:pt idx="3473">
                  <c:v>43719</c:v>
                </c:pt>
                <c:pt idx="3474">
                  <c:v>43720</c:v>
                </c:pt>
                <c:pt idx="3475">
                  <c:v>43721</c:v>
                </c:pt>
                <c:pt idx="3476">
                  <c:v>43724</c:v>
                </c:pt>
                <c:pt idx="3477">
                  <c:v>43725</c:v>
                </c:pt>
                <c:pt idx="3478">
                  <c:v>43726</c:v>
                </c:pt>
                <c:pt idx="3479">
                  <c:v>43727</c:v>
                </c:pt>
                <c:pt idx="3480">
                  <c:v>43728</c:v>
                </c:pt>
                <c:pt idx="3481">
                  <c:v>43731</c:v>
                </c:pt>
                <c:pt idx="3482">
                  <c:v>43732</c:v>
                </c:pt>
                <c:pt idx="3483">
                  <c:v>43733</c:v>
                </c:pt>
                <c:pt idx="3484">
                  <c:v>43734</c:v>
                </c:pt>
                <c:pt idx="3485">
                  <c:v>43735</c:v>
                </c:pt>
                <c:pt idx="3486">
                  <c:v>43738</c:v>
                </c:pt>
                <c:pt idx="3487">
                  <c:v>43739</c:v>
                </c:pt>
                <c:pt idx="3488">
                  <c:v>43740</c:v>
                </c:pt>
                <c:pt idx="3489">
                  <c:v>43741</c:v>
                </c:pt>
                <c:pt idx="3490">
                  <c:v>43742</c:v>
                </c:pt>
                <c:pt idx="3491">
                  <c:v>43745</c:v>
                </c:pt>
                <c:pt idx="3492">
                  <c:v>43746</c:v>
                </c:pt>
                <c:pt idx="3493">
                  <c:v>43747</c:v>
                </c:pt>
                <c:pt idx="3494">
                  <c:v>43748</c:v>
                </c:pt>
                <c:pt idx="3495">
                  <c:v>43749</c:v>
                </c:pt>
                <c:pt idx="3496">
                  <c:v>43752</c:v>
                </c:pt>
                <c:pt idx="3497">
                  <c:v>43753</c:v>
                </c:pt>
                <c:pt idx="3498">
                  <c:v>43754</c:v>
                </c:pt>
                <c:pt idx="3499">
                  <c:v>43755</c:v>
                </c:pt>
                <c:pt idx="3500">
                  <c:v>43756</c:v>
                </c:pt>
                <c:pt idx="3501">
                  <c:v>43759</c:v>
                </c:pt>
                <c:pt idx="3502">
                  <c:v>43760</c:v>
                </c:pt>
                <c:pt idx="3503">
                  <c:v>43761</c:v>
                </c:pt>
                <c:pt idx="3504">
                  <c:v>43762</c:v>
                </c:pt>
                <c:pt idx="3505">
                  <c:v>43763</c:v>
                </c:pt>
                <c:pt idx="3506">
                  <c:v>43766</c:v>
                </c:pt>
                <c:pt idx="3507">
                  <c:v>43767</c:v>
                </c:pt>
                <c:pt idx="3508">
                  <c:v>43768</c:v>
                </c:pt>
                <c:pt idx="3509">
                  <c:v>43769</c:v>
                </c:pt>
                <c:pt idx="3510">
                  <c:v>43770</c:v>
                </c:pt>
                <c:pt idx="3511">
                  <c:v>43773</c:v>
                </c:pt>
                <c:pt idx="3512">
                  <c:v>43774</c:v>
                </c:pt>
                <c:pt idx="3513">
                  <c:v>43775</c:v>
                </c:pt>
                <c:pt idx="3514">
                  <c:v>43776</c:v>
                </c:pt>
                <c:pt idx="3515">
                  <c:v>43777</c:v>
                </c:pt>
                <c:pt idx="3516">
                  <c:v>43780</c:v>
                </c:pt>
                <c:pt idx="3517">
                  <c:v>43781</c:v>
                </c:pt>
                <c:pt idx="3518">
                  <c:v>43782</c:v>
                </c:pt>
                <c:pt idx="3519">
                  <c:v>43783</c:v>
                </c:pt>
                <c:pt idx="3520">
                  <c:v>43784</c:v>
                </c:pt>
                <c:pt idx="3521">
                  <c:v>43787</c:v>
                </c:pt>
                <c:pt idx="3522">
                  <c:v>43788</c:v>
                </c:pt>
                <c:pt idx="3523">
                  <c:v>43789</c:v>
                </c:pt>
                <c:pt idx="3524">
                  <c:v>43790</c:v>
                </c:pt>
                <c:pt idx="3525">
                  <c:v>43791</c:v>
                </c:pt>
                <c:pt idx="3526">
                  <c:v>43794</c:v>
                </c:pt>
                <c:pt idx="3527">
                  <c:v>43795</c:v>
                </c:pt>
                <c:pt idx="3528">
                  <c:v>43796</c:v>
                </c:pt>
                <c:pt idx="3529">
                  <c:v>43797</c:v>
                </c:pt>
                <c:pt idx="3530">
                  <c:v>43798</c:v>
                </c:pt>
                <c:pt idx="3531">
                  <c:v>43801</c:v>
                </c:pt>
                <c:pt idx="3532">
                  <c:v>43802</c:v>
                </c:pt>
                <c:pt idx="3533">
                  <c:v>43803</c:v>
                </c:pt>
                <c:pt idx="3534">
                  <c:v>43804</c:v>
                </c:pt>
                <c:pt idx="3535">
                  <c:v>43805</c:v>
                </c:pt>
                <c:pt idx="3536">
                  <c:v>43808</c:v>
                </c:pt>
                <c:pt idx="3537">
                  <c:v>43809</c:v>
                </c:pt>
                <c:pt idx="3538">
                  <c:v>43810</c:v>
                </c:pt>
                <c:pt idx="3539">
                  <c:v>43811</c:v>
                </c:pt>
                <c:pt idx="3540">
                  <c:v>43812</c:v>
                </c:pt>
                <c:pt idx="3541">
                  <c:v>43815</c:v>
                </c:pt>
                <c:pt idx="3542">
                  <c:v>43816</c:v>
                </c:pt>
                <c:pt idx="3543">
                  <c:v>43817</c:v>
                </c:pt>
                <c:pt idx="3544">
                  <c:v>43818</c:v>
                </c:pt>
                <c:pt idx="3545">
                  <c:v>43819</c:v>
                </c:pt>
                <c:pt idx="3546">
                  <c:v>43822</c:v>
                </c:pt>
                <c:pt idx="3547">
                  <c:v>43823</c:v>
                </c:pt>
                <c:pt idx="3548">
                  <c:v>43824</c:v>
                </c:pt>
                <c:pt idx="3549">
                  <c:v>43825</c:v>
                </c:pt>
                <c:pt idx="3550">
                  <c:v>43826</c:v>
                </c:pt>
                <c:pt idx="3551">
                  <c:v>43829</c:v>
                </c:pt>
                <c:pt idx="3552">
                  <c:v>43830</c:v>
                </c:pt>
                <c:pt idx="3553">
                  <c:v>43831</c:v>
                </c:pt>
                <c:pt idx="3554">
                  <c:v>43832</c:v>
                </c:pt>
                <c:pt idx="3555">
                  <c:v>43833</c:v>
                </c:pt>
                <c:pt idx="3556">
                  <c:v>43836</c:v>
                </c:pt>
                <c:pt idx="3557">
                  <c:v>43837</c:v>
                </c:pt>
                <c:pt idx="3558">
                  <c:v>43838</c:v>
                </c:pt>
                <c:pt idx="3559">
                  <c:v>43839</c:v>
                </c:pt>
                <c:pt idx="3560">
                  <c:v>43840</c:v>
                </c:pt>
                <c:pt idx="3561">
                  <c:v>43843</c:v>
                </c:pt>
                <c:pt idx="3562">
                  <c:v>43844</c:v>
                </c:pt>
                <c:pt idx="3563">
                  <c:v>43845</c:v>
                </c:pt>
                <c:pt idx="3564">
                  <c:v>43846</c:v>
                </c:pt>
                <c:pt idx="3565">
                  <c:v>43847</c:v>
                </c:pt>
                <c:pt idx="3566">
                  <c:v>43850</c:v>
                </c:pt>
                <c:pt idx="3567">
                  <c:v>43851</c:v>
                </c:pt>
                <c:pt idx="3568">
                  <c:v>43852</c:v>
                </c:pt>
                <c:pt idx="3569">
                  <c:v>43853</c:v>
                </c:pt>
                <c:pt idx="3570">
                  <c:v>43854</c:v>
                </c:pt>
                <c:pt idx="3571">
                  <c:v>43857</c:v>
                </c:pt>
                <c:pt idx="3572">
                  <c:v>43858</c:v>
                </c:pt>
                <c:pt idx="3573">
                  <c:v>43859</c:v>
                </c:pt>
                <c:pt idx="3574">
                  <c:v>43860</c:v>
                </c:pt>
                <c:pt idx="3575">
                  <c:v>43861</c:v>
                </c:pt>
                <c:pt idx="3576">
                  <c:v>43864</c:v>
                </c:pt>
                <c:pt idx="3577">
                  <c:v>43865</c:v>
                </c:pt>
                <c:pt idx="3578">
                  <c:v>43866</c:v>
                </c:pt>
                <c:pt idx="3579">
                  <c:v>43867</c:v>
                </c:pt>
                <c:pt idx="3580">
                  <c:v>43868</c:v>
                </c:pt>
                <c:pt idx="3581">
                  <c:v>43871</c:v>
                </c:pt>
                <c:pt idx="3582">
                  <c:v>43872</c:v>
                </c:pt>
                <c:pt idx="3583">
                  <c:v>43873</c:v>
                </c:pt>
                <c:pt idx="3584">
                  <c:v>43874</c:v>
                </c:pt>
                <c:pt idx="3585">
                  <c:v>43875</c:v>
                </c:pt>
                <c:pt idx="3586">
                  <c:v>43878</c:v>
                </c:pt>
                <c:pt idx="3587">
                  <c:v>43879</c:v>
                </c:pt>
                <c:pt idx="3588">
                  <c:v>43880</c:v>
                </c:pt>
                <c:pt idx="3589">
                  <c:v>43881</c:v>
                </c:pt>
                <c:pt idx="3590">
                  <c:v>43882</c:v>
                </c:pt>
                <c:pt idx="3591">
                  <c:v>43885</c:v>
                </c:pt>
                <c:pt idx="3592">
                  <c:v>43886</c:v>
                </c:pt>
                <c:pt idx="3593">
                  <c:v>43887</c:v>
                </c:pt>
                <c:pt idx="3594">
                  <c:v>43888</c:v>
                </c:pt>
                <c:pt idx="3595">
                  <c:v>43889</c:v>
                </c:pt>
                <c:pt idx="3596">
                  <c:v>43892</c:v>
                </c:pt>
                <c:pt idx="3597">
                  <c:v>43893</c:v>
                </c:pt>
                <c:pt idx="3598">
                  <c:v>43894</c:v>
                </c:pt>
                <c:pt idx="3599">
                  <c:v>43895</c:v>
                </c:pt>
                <c:pt idx="3600">
                  <c:v>43896</c:v>
                </c:pt>
                <c:pt idx="3601">
                  <c:v>43899</c:v>
                </c:pt>
                <c:pt idx="3602">
                  <c:v>43900</c:v>
                </c:pt>
                <c:pt idx="3603">
                  <c:v>43901</c:v>
                </c:pt>
                <c:pt idx="3604">
                  <c:v>43902</c:v>
                </c:pt>
                <c:pt idx="3605">
                  <c:v>43903</c:v>
                </c:pt>
                <c:pt idx="3606">
                  <c:v>43906</c:v>
                </c:pt>
                <c:pt idx="3607">
                  <c:v>43907</c:v>
                </c:pt>
                <c:pt idx="3608">
                  <c:v>43908</c:v>
                </c:pt>
                <c:pt idx="3609">
                  <c:v>43909</c:v>
                </c:pt>
                <c:pt idx="3610">
                  <c:v>43910</c:v>
                </c:pt>
                <c:pt idx="3611">
                  <c:v>43913</c:v>
                </c:pt>
                <c:pt idx="3612">
                  <c:v>43914</c:v>
                </c:pt>
                <c:pt idx="3613">
                  <c:v>43915</c:v>
                </c:pt>
                <c:pt idx="3614">
                  <c:v>43916</c:v>
                </c:pt>
                <c:pt idx="3615">
                  <c:v>43917</c:v>
                </c:pt>
                <c:pt idx="3616">
                  <c:v>43920</c:v>
                </c:pt>
                <c:pt idx="3617">
                  <c:v>43921</c:v>
                </c:pt>
                <c:pt idx="3618">
                  <c:v>43922</c:v>
                </c:pt>
                <c:pt idx="3619">
                  <c:v>43923</c:v>
                </c:pt>
                <c:pt idx="3620">
                  <c:v>43924</c:v>
                </c:pt>
                <c:pt idx="3621">
                  <c:v>43927</c:v>
                </c:pt>
                <c:pt idx="3622">
                  <c:v>43928</c:v>
                </c:pt>
                <c:pt idx="3623">
                  <c:v>43929</c:v>
                </c:pt>
                <c:pt idx="3624">
                  <c:v>43930</c:v>
                </c:pt>
                <c:pt idx="3625">
                  <c:v>43931</c:v>
                </c:pt>
                <c:pt idx="3626">
                  <c:v>43934</c:v>
                </c:pt>
                <c:pt idx="3627">
                  <c:v>43935</c:v>
                </c:pt>
                <c:pt idx="3628">
                  <c:v>43936</c:v>
                </c:pt>
                <c:pt idx="3629">
                  <c:v>43937</c:v>
                </c:pt>
                <c:pt idx="3630">
                  <c:v>43938</c:v>
                </c:pt>
                <c:pt idx="3631">
                  <c:v>43941</c:v>
                </c:pt>
                <c:pt idx="3632">
                  <c:v>43942</c:v>
                </c:pt>
                <c:pt idx="3633">
                  <c:v>43943</c:v>
                </c:pt>
                <c:pt idx="3634">
                  <c:v>43944</c:v>
                </c:pt>
                <c:pt idx="3635">
                  <c:v>43945</c:v>
                </c:pt>
                <c:pt idx="3636">
                  <c:v>43948</c:v>
                </c:pt>
                <c:pt idx="3637">
                  <c:v>43949</c:v>
                </c:pt>
                <c:pt idx="3638">
                  <c:v>43950</c:v>
                </c:pt>
                <c:pt idx="3639">
                  <c:v>43951</c:v>
                </c:pt>
                <c:pt idx="3640">
                  <c:v>43952</c:v>
                </c:pt>
                <c:pt idx="3641">
                  <c:v>43955</c:v>
                </c:pt>
                <c:pt idx="3642">
                  <c:v>43956</c:v>
                </c:pt>
                <c:pt idx="3643">
                  <c:v>43957</c:v>
                </c:pt>
                <c:pt idx="3644">
                  <c:v>43958</c:v>
                </c:pt>
                <c:pt idx="3645">
                  <c:v>43959</c:v>
                </c:pt>
                <c:pt idx="3646">
                  <c:v>43962</c:v>
                </c:pt>
                <c:pt idx="3647">
                  <c:v>43963</c:v>
                </c:pt>
                <c:pt idx="3648">
                  <c:v>43964</c:v>
                </c:pt>
                <c:pt idx="3649">
                  <c:v>43965</c:v>
                </c:pt>
                <c:pt idx="3650">
                  <c:v>43966</c:v>
                </c:pt>
                <c:pt idx="3651">
                  <c:v>43969</c:v>
                </c:pt>
                <c:pt idx="3652">
                  <c:v>43970</c:v>
                </c:pt>
                <c:pt idx="3653">
                  <c:v>43971</c:v>
                </c:pt>
                <c:pt idx="3654">
                  <c:v>43972</c:v>
                </c:pt>
                <c:pt idx="3655">
                  <c:v>43973</c:v>
                </c:pt>
                <c:pt idx="3656">
                  <c:v>43976</c:v>
                </c:pt>
                <c:pt idx="3657">
                  <c:v>43977</c:v>
                </c:pt>
                <c:pt idx="3658">
                  <c:v>43978</c:v>
                </c:pt>
                <c:pt idx="3659">
                  <c:v>43979</c:v>
                </c:pt>
                <c:pt idx="3660">
                  <c:v>43980</c:v>
                </c:pt>
                <c:pt idx="3661">
                  <c:v>43983</c:v>
                </c:pt>
                <c:pt idx="3662">
                  <c:v>43984</c:v>
                </c:pt>
                <c:pt idx="3663">
                  <c:v>43985</c:v>
                </c:pt>
                <c:pt idx="3664">
                  <c:v>43986</c:v>
                </c:pt>
                <c:pt idx="3665">
                  <c:v>43987</c:v>
                </c:pt>
                <c:pt idx="3666">
                  <c:v>43990</c:v>
                </c:pt>
                <c:pt idx="3667">
                  <c:v>43991</c:v>
                </c:pt>
                <c:pt idx="3668">
                  <c:v>43992</c:v>
                </c:pt>
                <c:pt idx="3669">
                  <c:v>43993</c:v>
                </c:pt>
                <c:pt idx="3670">
                  <c:v>43994</c:v>
                </c:pt>
                <c:pt idx="3671">
                  <c:v>43997</c:v>
                </c:pt>
                <c:pt idx="3672">
                  <c:v>43998</c:v>
                </c:pt>
                <c:pt idx="3673">
                  <c:v>43999</c:v>
                </c:pt>
                <c:pt idx="3674">
                  <c:v>44000</c:v>
                </c:pt>
                <c:pt idx="3675">
                  <c:v>44001</c:v>
                </c:pt>
                <c:pt idx="3676">
                  <c:v>44004</c:v>
                </c:pt>
                <c:pt idx="3677">
                  <c:v>44005</c:v>
                </c:pt>
                <c:pt idx="3678">
                  <c:v>44006</c:v>
                </c:pt>
                <c:pt idx="3679">
                  <c:v>44007</c:v>
                </c:pt>
                <c:pt idx="3680">
                  <c:v>44008</c:v>
                </c:pt>
                <c:pt idx="3681">
                  <c:v>44011</c:v>
                </c:pt>
                <c:pt idx="3682">
                  <c:v>44012</c:v>
                </c:pt>
                <c:pt idx="3683">
                  <c:v>44013</c:v>
                </c:pt>
                <c:pt idx="3684">
                  <c:v>44014</c:v>
                </c:pt>
                <c:pt idx="3685">
                  <c:v>44015</c:v>
                </c:pt>
                <c:pt idx="3686">
                  <c:v>44018</c:v>
                </c:pt>
                <c:pt idx="3687">
                  <c:v>44019</c:v>
                </c:pt>
                <c:pt idx="3688">
                  <c:v>44020</c:v>
                </c:pt>
                <c:pt idx="3689">
                  <c:v>44021</c:v>
                </c:pt>
                <c:pt idx="3690">
                  <c:v>44022</c:v>
                </c:pt>
                <c:pt idx="3691">
                  <c:v>44025</c:v>
                </c:pt>
                <c:pt idx="3692">
                  <c:v>44026</c:v>
                </c:pt>
                <c:pt idx="3693">
                  <c:v>44027</c:v>
                </c:pt>
                <c:pt idx="3694">
                  <c:v>44028</c:v>
                </c:pt>
                <c:pt idx="3695">
                  <c:v>44029</c:v>
                </c:pt>
                <c:pt idx="3696">
                  <c:v>44032</c:v>
                </c:pt>
                <c:pt idx="3697">
                  <c:v>44033</c:v>
                </c:pt>
                <c:pt idx="3698">
                  <c:v>44034</c:v>
                </c:pt>
                <c:pt idx="3699">
                  <c:v>44035</c:v>
                </c:pt>
                <c:pt idx="3700">
                  <c:v>44036</c:v>
                </c:pt>
                <c:pt idx="3701">
                  <c:v>44039</c:v>
                </c:pt>
                <c:pt idx="3702">
                  <c:v>44040</c:v>
                </c:pt>
                <c:pt idx="3703">
                  <c:v>44041</c:v>
                </c:pt>
                <c:pt idx="3704">
                  <c:v>44042</c:v>
                </c:pt>
                <c:pt idx="3705">
                  <c:v>44043</c:v>
                </c:pt>
                <c:pt idx="3706">
                  <c:v>44046</c:v>
                </c:pt>
                <c:pt idx="3707">
                  <c:v>44047</c:v>
                </c:pt>
                <c:pt idx="3708">
                  <c:v>44048</c:v>
                </c:pt>
                <c:pt idx="3709">
                  <c:v>44049</c:v>
                </c:pt>
                <c:pt idx="3710">
                  <c:v>44050</c:v>
                </c:pt>
                <c:pt idx="3711">
                  <c:v>44053</c:v>
                </c:pt>
                <c:pt idx="3712">
                  <c:v>44054</c:v>
                </c:pt>
                <c:pt idx="3713">
                  <c:v>44055</c:v>
                </c:pt>
                <c:pt idx="3714">
                  <c:v>44056</c:v>
                </c:pt>
                <c:pt idx="3715">
                  <c:v>44057</c:v>
                </c:pt>
                <c:pt idx="3716">
                  <c:v>44060</c:v>
                </c:pt>
                <c:pt idx="3717">
                  <c:v>44061</c:v>
                </c:pt>
                <c:pt idx="3718">
                  <c:v>44062</c:v>
                </c:pt>
                <c:pt idx="3719">
                  <c:v>44063</c:v>
                </c:pt>
                <c:pt idx="3720">
                  <c:v>44064</c:v>
                </c:pt>
                <c:pt idx="3721">
                  <c:v>44067</c:v>
                </c:pt>
                <c:pt idx="3722">
                  <c:v>44068</c:v>
                </c:pt>
                <c:pt idx="3723">
                  <c:v>44069</c:v>
                </c:pt>
                <c:pt idx="3724">
                  <c:v>44070</c:v>
                </c:pt>
                <c:pt idx="3725">
                  <c:v>44071</c:v>
                </c:pt>
                <c:pt idx="3726">
                  <c:v>44074</c:v>
                </c:pt>
                <c:pt idx="3727">
                  <c:v>44075</c:v>
                </c:pt>
                <c:pt idx="3728">
                  <c:v>44076</c:v>
                </c:pt>
                <c:pt idx="3729">
                  <c:v>44077</c:v>
                </c:pt>
                <c:pt idx="3730">
                  <c:v>44078</c:v>
                </c:pt>
                <c:pt idx="3731">
                  <c:v>44081</c:v>
                </c:pt>
                <c:pt idx="3732">
                  <c:v>44082</c:v>
                </c:pt>
                <c:pt idx="3733">
                  <c:v>44083</c:v>
                </c:pt>
                <c:pt idx="3734">
                  <c:v>44084</c:v>
                </c:pt>
                <c:pt idx="3735">
                  <c:v>44085</c:v>
                </c:pt>
                <c:pt idx="3736">
                  <c:v>44088</c:v>
                </c:pt>
                <c:pt idx="3737">
                  <c:v>44089</c:v>
                </c:pt>
                <c:pt idx="3738">
                  <c:v>44090</c:v>
                </c:pt>
                <c:pt idx="3739">
                  <c:v>44091</c:v>
                </c:pt>
                <c:pt idx="3740">
                  <c:v>44092</c:v>
                </c:pt>
                <c:pt idx="3741">
                  <c:v>44095</c:v>
                </c:pt>
                <c:pt idx="3742">
                  <c:v>44096</c:v>
                </c:pt>
                <c:pt idx="3743">
                  <c:v>44097</c:v>
                </c:pt>
                <c:pt idx="3744">
                  <c:v>44098</c:v>
                </c:pt>
                <c:pt idx="3745">
                  <c:v>44099</c:v>
                </c:pt>
                <c:pt idx="3746">
                  <c:v>44102</c:v>
                </c:pt>
                <c:pt idx="3747">
                  <c:v>44103</c:v>
                </c:pt>
                <c:pt idx="3748">
                  <c:v>44104</c:v>
                </c:pt>
                <c:pt idx="3749">
                  <c:v>44105</c:v>
                </c:pt>
                <c:pt idx="3750">
                  <c:v>44106</c:v>
                </c:pt>
                <c:pt idx="3751">
                  <c:v>44109</c:v>
                </c:pt>
                <c:pt idx="3752">
                  <c:v>44110</c:v>
                </c:pt>
                <c:pt idx="3753">
                  <c:v>44111</c:v>
                </c:pt>
                <c:pt idx="3754">
                  <c:v>44112</c:v>
                </c:pt>
                <c:pt idx="3755">
                  <c:v>44113</c:v>
                </c:pt>
                <c:pt idx="3756">
                  <c:v>44116</c:v>
                </c:pt>
                <c:pt idx="3757">
                  <c:v>44117</c:v>
                </c:pt>
                <c:pt idx="3758">
                  <c:v>44118</c:v>
                </c:pt>
                <c:pt idx="3759">
                  <c:v>44119</c:v>
                </c:pt>
                <c:pt idx="3760">
                  <c:v>44120</c:v>
                </c:pt>
                <c:pt idx="3761">
                  <c:v>44123</c:v>
                </c:pt>
                <c:pt idx="3762">
                  <c:v>44124</c:v>
                </c:pt>
                <c:pt idx="3763">
                  <c:v>44125</c:v>
                </c:pt>
                <c:pt idx="3764">
                  <c:v>44126</c:v>
                </c:pt>
                <c:pt idx="3765">
                  <c:v>44127</c:v>
                </c:pt>
                <c:pt idx="3766">
                  <c:v>44130</c:v>
                </c:pt>
                <c:pt idx="3767">
                  <c:v>44131</c:v>
                </c:pt>
                <c:pt idx="3768">
                  <c:v>44132</c:v>
                </c:pt>
                <c:pt idx="3769">
                  <c:v>44133</c:v>
                </c:pt>
                <c:pt idx="3770">
                  <c:v>44134</c:v>
                </c:pt>
                <c:pt idx="3771">
                  <c:v>44137</c:v>
                </c:pt>
                <c:pt idx="3772">
                  <c:v>44138</c:v>
                </c:pt>
                <c:pt idx="3773">
                  <c:v>44139</c:v>
                </c:pt>
                <c:pt idx="3774">
                  <c:v>44140</c:v>
                </c:pt>
                <c:pt idx="3775">
                  <c:v>44141</c:v>
                </c:pt>
                <c:pt idx="3776">
                  <c:v>44144</c:v>
                </c:pt>
                <c:pt idx="3777">
                  <c:v>44145</c:v>
                </c:pt>
                <c:pt idx="3778">
                  <c:v>44146</c:v>
                </c:pt>
                <c:pt idx="3779">
                  <c:v>44147</c:v>
                </c:pt>
                <c:pt idx="3780">
                  <c:v>44148</c:v>
                </c:pt>
                <c:pt idx="3781">
                  <c:v>44151</c:v>
                </c:pt>
                <c:pt idx="3782">
                  <c:v>44152</c:v>
                </c:pt>
                <c:pt idx="3783">
                  <c:v>44153</c:v>
                </c:pt>
                <c:pt idx="3784">
                  <c:v>44154</c:v>
                </c:pt>
                <c:pt idx="3785">
                  <c:v>44155</c:v>
                </c:pt>
                <c:pt idx="3786">
                  <c:v>44158</c:v>
                </c:pt>
                <c:pt idx="3787">
                  <c:v>44159</c:v>
                </c:pt>
                <c:pt idx="3788">
                  <c:v>44160</c:v>
                </c:pt>
                <c:pt idx="3789">
                  <c:v>44161</c:v>
                </c:pt>
                <c:pt idx="3790">
                  <c:v>44162</c:v>
                </c:pt>
                <c:pt idx="3791">
                  <c:v>44165</c:v>
                </c:pt>
                <c:pt idx="3792">
                  <c:v>44166</c:v>
                </c:pt>
                <c:pt idx="3793">
                  <c:v>44167</c:v>
                </c:pt>
                <c:pt idx="3794">
                  <c:v>44168</c:v>
                </c:pt>
                <c:pt idx="3795">
                  <c:v>44169</c:v>
                </c:pt>
                <c:pt idx="3796">
                  <c:v>44172</c:v>
                </c:pt>
                <c:pt idx="3797">
                  <c:v>44173</c:v>
                </c:pt>
                <c:pt idx="3798">
                  <c:v>44174</c:v>
                </c:pt>
                <c:pt idx="3799">
                  <c:v>44175</c:v>
                </c:pt>
                <c:pt idx="3800">
                  <c:v>44176</c:v>
                </c:pt>
                <c:pt idx="3801">
                  <c:v>44179</c:v>
                </c:pt>
                <c:pt idx="3802">
                  <c:v>44180</c:v>
                </c:pt>
                <c:pt idx="3803">
                  <c:v>44181</c:v>
                </c:pt>
                <c:pt idx="3804">
                  <c:v>44182</c:v>
                </c:pt>
                <c:pt idx="3805">
                  <c:v>44183</c:v>
                </c:pt>
                <c:pt idx="3806">
                  <c:v>44186</c:v>
                </c:pt>
                <c:pt idx="3807">
                  <c:v>44187</c:v>
                </c:pt>
                <c:pt idx="3808">
                  <c:v>44188</c:v>
                </c:pt>
                <c:pt idx="3809">
                  <c:v>44189</c:v>
                </c:pt>
                <c:pt idx="3810">
                  <c:v>44190</c:v>
                </c:pt>
                <c:pt idx="3811">
                  <c:v>44193</c:v>
                </c:pt>
                <c:pt idx="3812">
                  <c:v>44194</c:v>
                </c:pt>
                <c:pt idx="3813">
                  <c:v>44195</c:v>
                </c:pt>
                <c:pt idx="3814">
                  <c:v>44196</c:v>
                </c:pt>
                <c:pt idx="3815">
                  <c:v>44197</c:v>
                </c:pt>
                <c:pt idx="3816">
                  <c:v>44200</c:v>
                </c:pt>
                <c:pt idx="3817">
                  <c:v>44201</c:v>
                </c:pt>
                <c:pt idx="3818">
                  <c:v>44202</c:v>
                </c:pt>
                <c:pt idx="3819">
                  <c:v>44203</c:v>
                </c:pt>
                <c:pt idx="3820">
                  <c:v>44204</c:v>
                </c:pt>
                <c:pt idx="3821">
                  <c:v>44207</c:v>
                </c:pt>
                <c:pt idx="3822">
                  <c:v>44208</c:v>
                </c:pt>
                <c:pt idx="3823">
                  <c:v>44209</c:v>
                </c:pt>
                <c:pt idx="3824">
                  <c:v>44210</c:v>
                </c:pt>
                <c:pt idx="3825">
                  <c:v>44211</c:v>
                </c:pt>
                <c:pt idx="3826">
                  <c:v>44214</c:v>
                </c:pt>
                <c:pt idx="3827">
                  <c:v>44215</c:v>
                </c:pt>
                <c:pt idx="3828">
                  <c:v>44216</c:v>
                </c:pt>
                <c:pt idx="3829">
                  <c:v>44217</c:v>
                </c:pt>
                <c:pt idx="3830">
                  <c:v>44218</c:v>
                </c:pt>
                <c:pt idx="3831">
                  <c:v>44221</c:v>
                </c:pt>
                <c:pt idx="3832">
                  <c:v>44222</c:v>
                </c:pt>
                <c:pt idx="3833">
                  <c:v>44223</c:v>
                </c:pt>
                <c:pt idx="3834">
                  <c:v>44224</c:v>
                </c:pt>
                <c:pt idx="3835">
                  <c:v>44225</c:v>
                </c:pt>
                <c:pt idx="3836">
                  <c:v>44228</c:v>
                </c:pt>
                <c:pt idx="3837">
                  <c:v>44229</c:v>
                </c:pt>
                <c:pt idx="3838">
                  <c:v>44230</c:v>
                </c:pt>
                <c:pt idx="3839">
                  <c:v>44231</c:v>
                </c:pt>
                <c:pt idx="3840">
                  <c:v>44232</c:v>
                </c:pt>
                <c:pt idx="3841">
                  <c:v>44235</c:v>
                </c:pt>
                <c:pt idx="3842">
                  <c:v>44236</c:v>
                </c:pt>
                <c:pt idx="3843">
                  <c:v>44237</c:v>
                </c:pt>
                <c:pt idx="3844">
                  <c:v>44238</c:v>
                </c:pt>
                <c:pt idx="3845">
                  <c:v>44239</c:v>
                </c:pt>
                <c:pt idx="3846">
                  <c:v>44242</c:v>
                </c:pt>
                <c:pt idx="3847">
                  <c:v>44243</c:v>
                </c:pt>
                <c:pt idx="3848">
                  <c:v>44244</c:v>
                </c:pt>
                <c:pt idx="3849">
                  <c:v>44245</c:v>
                </c:pt>
                <c:pt idx="3850">
                  <c:v>44246</c:v>
                </c:pt>
                <c:pt idx="3851">
                  <c:v>44249</c:v>
                </c:pt>
                <c:pt idx="3852">
                  <c:v>44250</c:v>
                </c:pt>
                <c:pt idx="3853">
                  <c:v>44251</c:v>
                </c:pt>
                <c:pt idx="3854">
                  <c:v>44252</c:v>
                </c:pt>
                <c:pt idx="3855">
                  <c:v>44253</c:v>
                </c:pt>
                <c:pt idx="3856">
                  <c:v>44256</c:v>
                </c:pt>
                <c:pt idx="3857">
                  <c:v>44257</c:v>
                </c:pt>
                <c:pt idx="3858">
                  <c:v>44258</c:v>
                </c:pt>
                <c:pt idx="3859">
                  <c:v>44259</c:v>
                </c:pt>
                <c:pt idx="3860">
                  <c:v>44260</c:v>
                </c:pt>
                <c:pt idx="3861">
                  <c:v>44263</c:v>
                </c:pt>
                <c:pt idx="3862">
                  <c:v>44264</c:v>
                </c:pt>
                <c:pt idx="3863">
                  <c:v>44265</c:v>
                </c:pt>
                <c:pt idx="3864">
                  <c:v>44266</c:v>
                </c:pt>
                <c:pt idx="3865">
                  <c:v>44267</c:v>
                </c:pt>
                <c:pt idx="3866">
                  <c:v>44270</c:v>
                </c:pt>
                <c:pt idx="3867">
                  <c:v>44271</c:v>
                </c:pt>
                <c:pt idx="3868">
                  <c:v>44272</c:v>
                </c:pt>
                <c:pt idx="3869">
                  <c:v>44273</c:v>
                </c:pt>
                <c:pt idx="3870">
                  <c:v>44274</c:v>
                </c:pt>
                <c:pt idx="3871">
                  <c:v>44277</c:v>
                </c:pt>
                <c:pt idx="3872">
                  <c:v>44278</c:v>
                </c:pt>
                <c:pt idx="3873">
                  <c:v>44279</c:v>
                </c:pt>
                <c:pt idx="3874">
                  <c:v>44280</c:v>
                </c:pt>
                <c:pt idx="3875">
                  <c:v>44281</c:v>
                </c:pt>
              </c:numCache>
            </c:numRef>
          </c:cat>
          <c:val>
            <c:numRef>
              <c:f>box_3_ábra_chart_3!$F$10:$F$3885</c:f>
              <c:numCache>
                <c:formatCode>#\ ##0.0</c:formatCode>
                <c:ptCount val="3876"/>
                <c:pt idx="2031">
                  <c:v>998.98300000000006</c:v>
                </c:pt>
                <c:pt idx="2032">
                  <c:v>1009.6590000000001</c:v>
                </c:pt>
                <c:pt idx="2033">
                  <c:v>1011.5230000000001</c:v>
                </c:pt>
                <c:pt idx="2034">
                  <c:v>1014.3615000000001</c:v>
                </c:pt>
                <c:pt idx="2035">
                  <c:v>1016.1664000000001</c:v>
                </c:pt>
                <c:pt idx="2036">
                  <c:v>1016.4375</c:v>
                </c:pt>
                <c:pt idx="2037">
                  <c:v>1017.5027142857143</c:v>
                </c:pt>
                <c:pt idx="2038">
                  <c:v>1021.933</c:v>
                </c:pt>
                <c:pt idx="2039">
                  <c:v>1022.6592857142857</c:v>
                </c:pt>
                <c:pt idx="2040">
                  <c:v>1025.7097142857142</c:v>
                </c:pt>
                <c:pt idx="2041">
                  <c:v>1027.9611428571429</c:v>
                </c:pt>
                <c:pt idx="2042">
                  <c:v>1030.4304285714286</c:v>
                </c:pt>
                <c:pt idx="2043">
                  <c:v>1030.5757142857144</c:v>
                </c:pt>
                <c:pt idx="2044">
                  <c:v>1029.7041428571429</c:v>
                </c:pt>
                <c:pt idx="2045">
                  <c:v>1029.8492857142858</c:v>
                </c:pt>
                <c:pt idx="2046">
                  <c:v>1028.2515714285714</c:v>
                </c:pt>
                <c:pt idx="2047">
                  <c:v>1025.7822857142858</c:v>
                </c:pt>
                <c:pt idx="2048">
                  <c:v>1020.6984285714286</c:v>
                </c:pt>
                <c:pt idx="2049">
                  <c:v>1015.3240000000002</c:v>
                </c:pt>
                <c:pt idx="2050">
                  <c:v>1014.5977142857143</c:v>
                </c:pt>
                <c:pt idx="2051">
                  <c:v>1016.1955714285714</c:v>
                </c:pt>
                <c:pt idx="2052">
                  <c:v>1018.2291428571428</c:v>
                </c:pt>
                <c:pt idx="2053">
                  <c:v>1023.3855714285716</c:v>
                </c:pt>
                <c:pt idx="2054">
                  <c:v>1027.8157142857142</c:v>
                </c:pt>
                <c:pt idx="2055">
                  <c:v>1033.5532857142857</c:v>
                </c:pt>
                <c:pt idx="2056">
                  <c:v>1040.1622857142859</c:v>
                </c:pt>
                <c:pt idx="2057">
                  <c:v>1045.8272857142858</c:v>
                </c:pt>
                <c:pt idx="2058">
                  <c:v>1048.4418571428571</c:v>
                </c:pt>
                <c:pt idx="2059">
                  <c:v>1045.3915714285715</c:v>
                </c:pt>
                <c:pt idx="2060">
                  <c:v>1040.9614285714285</c:v>
                </c:pt>
                <c:pt idx="2061">
                  <c:v>1037.8385714285716</c:v>
                </c:pt>
                <c:pt idx="2062">
                  <c:v>1037.6207142857145</c:v>
                </c:pt>
                <c:pt idx="2063">
                  <c:v>1040.4532857142858</c:v>
                </c:pt>
                <c:pt idx="2064">
                  <c:v>1042.3415714285713</c:v>
                </c:pt>
                <c:pt idx="2065">
                  <c:v>1045.1014285714286</c:v>
                </c:pt>
                <c:pt idx="2066">
                  <c:v>1051.4925714285714</c:v>
                </c:pt>
                <c:pt idx="2067">
                  <c:v>1059.118285714286</c:v>
                </c:pt>
                <c:pt idx="2068">
                  <c:v>1064.7104285714286</c:v>
                </c:pt>
                <c:pt idx="2069">
                  <c:v>1069.2858571428571</c:v>
                </c:pt>
                <c:pt idx="2070">
                  <c:v>1068.3417142857145</c:v>
                </c:pt>
                <c:pt idx="2071">
                  <c:v>1068.269</c:v>
                </c:pt>
                <c:pt idx="2072">
                  <c:v>1067.9058571428573</c:v>
                </c:pt>
                <c:pt idx="2073">
                  <c:v>1071.0288571428573</c:v>
                </c:pt>
                <c:pt idx="2074">
                  <c:v>1073.934</c:v>
                </c:pt>
                <c:pt idx="2075">
                  <c:v>1077.3475714285712</c:v>
                </c:pt>
                <c:pt idx="2076">
                  <c:v>1078.7274285714286</c:v>
                </c:pt>
                <c:pt idx="2077">
                  <c:v>1081.1967142857143</c:v>
                </c:pt>
                <c:pt idx="2078">
                  <c:v>1084.1744285714287</c:v>
                </c:pt>
                <c:pt idx="2079">
                  <c:v>1088.314142857143</c:v>
                </c:pt>
                <c:pt idx="2080">
                  <c:v>1088.1688571428572</c:v>
                </c:pt>
                <c:pt idx="2081">
                  <c:v>1089.6940000000002</c:v>
                </c:pt>
                <c:pt idx="2082">
                  <c:v>1089.1855714285716</c:v>
                </c:pt>
                <c:pt idx="2083">
                  <c:v>1090.2750000000001</c:v>
                </c:pt>
                <c:pt idx="2084">
                  <c:v>1091.6548571428573</c:v>
                </c:pt>
                <c:pt idx="2085">
                  <c:v>1094.0515714285716</c:v>
                </c:pt>
                <c:pt idx="2086">
                  <c:v>1095.8672857142858</c:v>
                </c:pt>
                <c:pt idx="2087">
                  <c:v>1097.0292857142861</c:v>
                </c:pt>
                <c:pt idx="2088">
                  <c:v>1095.1410000000001</c:v>
                </c:pt>
                <c:pt idx="2089">
                  <c:v>1095.9398571428571</c:v>
                </c:pt>
                <c:pt idx="2090">
                  <c:v>1097.8281428571429</c:v>
                </c:pt>
                <c:pt idx="2091">
                  <c:v>1099.9342857142858</c:v>
                </c:pt>
                <c:pt idx="2092">
                  <c:v>1100.6605714285715</c:v>
                </c:pt>
                <c:pt idx="2093">
                  <c:v>1100.1521428571427</c:v>
                </c:pt>
                <c:pt idx="2094">
                  <c:v>1101.6774285714287</c:v>
                </c:pt>
                <c:pt idx="2095">
                  <c:v>1106.1802857142857</c:v>
                </c:pt>
                <c:pt idx="2096">
                  <c:v>1110.6831428571429</c:v>
                </c:pt>
                <c:pt idx="2097">
                  <c:v>1113.806142857143</c:v>
                </c:pt>
                <c:pt idx="2098">
                  <c:v>1117.2197142857144</c:v>
                </c:pt>
                <c:pt idx="2099">
                  <c:v>1123.8287142857143</c:v>
                </c:pt>
                <c:pt idx="2100">
                  <c:v>1131.7450000000001</c:v>
                </c:pt>
                <c:pt idx="2101">
                  <c:v>1137.1192857142858</c:v>
                </c:pt>
                <c:pt idx="2102">
                  <c:v>1138.9350000000002</c:v>
                </c:pt>
                <c:pt idx="2103">
                  <c:v>1140.6781428571428</c:v>
                </c:pt>
                <c:pt idx="2104">
                  <c:v>1140.4602857142859</c:v>
                </c:pt>
                <c:pt idx="2105">
                  <c:v>1140.4602857142859</c:v>
                </c:pt>
                <c:pt idx="2106">
                  <c:v>1134.7228571428573</c:v>
                </c:pt>
                <c:pt idx="2107">
                  <c:v>1129.9295714285713</c:v>
                </c:pt>
                <c:pt idx="2108">
                  <c:v>1127.5330000000001</c:v>
                </c:pt>
                <c:pt idx="2109">
                  <c:v>1127.8961428571431</c:v>
                </c:pt>
                <c:pt idx="2110">
                  <c:v>1127.8961428571429</c:v>
                </c:pt>
                <c:pt idx="2111">
                  <c:v>1129.5665714285715</c:v>
                </c:pt>
                <c:pt idx="2112">
                  <c:v>1129.5665714285715</c:v>
                </c:pt>
                <c:pt idx="2113">
                  <c:v>1130.5832857142857</c:v>
                </c:pt>
                <c:pt idx="2114">
                  <c:v>1129.493857142857</c:v>
                </c:pt>
                <c:pt idx="2115">
                  <c:v>1129.4938571428572</c:v>
                </c:pt>
                <c:pt idx="2116">
                  <c:v>1126.8792857142857</c:v>
                </c:pt>
                <c:pt idx="2117">
                  <c:v>1124.991</c:v>
                </c:pt>
                <c:pt idx="2118">
                  <c:v>1122.5942857142857</c:v>
                </c:pt>
                <c:pt idx="2119">
                  <c:v>1122.2311428571429</c:v>
                </c:pt>
                <c:pt idx="2120">
                  <c:v>1122.7395714285715</c:v>
                </c:pt>
                <c:pt idx="2121">
                  <c:v>1123.9741428571429</c:v>
                </c:pt>
                <c:pt idx="2122">
                  <c:v>1123.393</c:v>
                </c:pt>
                <c:pt idx="2123">
                  <c:v>1126.0075714285715</c:v>
                </c:pt>
                <c:pt idx="2124">
                  <c:v>1129.5662857142856</c:v>
                </c:pt>
                <c:pt idx="2125">
                  <c:v>1133.1977142857143</c:v>
                </c:pt>
                <c:pt idx="2126">
                  <c:v>1137.7005714285715</c:v>
                </c:pt>
                <c:pt idx="2127">
                  <c:v>1142.857</c:v>
                </c:pt>
                <c:pt idx="2128">
                  <c:v>1149.2482857142857</c:v>
                </c:pt>
                <c:pt idx="2129">
                  <c:v>1153.3881428571426</c:v>
                </c:pt>
                <c:pt idx="2130">
                  <c:v>1158.3267142857142</c:v>
                </c:pt>
                <c:pt idx="2131">
                  <c:v>1160.796</c:v>
                </c:pt>
                <c:pt idx="2132">
                  <c:v>1164.9357142857143</c:v>
                </c:pt>
                <c:pt idx="2133">
                  <c:v>1167.3324285714284</c:v>
                </c:pt>
                <c:pt idx="2134">
                  <c:v>1168.204</c:v>
                </c:pt>
                <c:pt idx="2135">
                  <c:v>1167.840857142857</c:v>
                </c:pt>
                <c:pt idx="2136">
                  <c:v>1169.8017142857143</c:v>
                </c:pt>
                <c:pt idx="2137">
                  <c:v>1167.6228571428571</c:v>
                </c:pt>
                <c:pt idx="2138">
                  <c:v>1165.0808571428572</c:v>
                </c:pt>
                <c:pt idx="2139">
                  <c:v>1155.2761428571428</c:v>
                </c:pt>
                <c:pt idx="2140">
                  <c:v>1144.6725714285717</c:v>
                </c:pt>
                <c:pt idx="2141">
                  <c:v>1137.3372857142858</c:v>
                </c:pt>
                <c:pt idx="2142">
                  <c:v>1127.3147142857144</c:v>
                </c:pt>
                <c:pt idx="2143">
                  <c:v>1116.7111428571429</c:v>
                </c:pt>
                <c:pt idx="2144">
                  <c:v>1106.9065714285714</c:v>
                </c:pt>
                <c:pt idx="2145">
                  <c:v>1099.7891428571427</c:v>
                </c:pt>
                <c:pt idx="2146">
                  <c:v>1099.7165714285716</c:v>
                </c:pt>
                <c:pt idx="2147">
                  <c:v>1100.7332857142858</c:v>
                </c:pt>
                <c:pt idx="2148">
                  <c:v>1101.9678571428572</c:v>
                </c:pt>
                <c:pt idx="2149">
                  <c:v>1106.1802857142859</c:v>
                </c:pt>
                <c:pt idx="2150">
                  <c:v>1111.3368571428571</c:v>
                </c:pt>
                <c:pt idx="2151">
                  <c:v>1119.8342857142857</c:v>
                </c:pt>
                <c:pt idx="2152">
                  <c:v>1127.4601428571427</c:v>
                </c:pt>
                <c:pt idx="2153">
                  <c:v>1134.9407142857142</c:v>
                </c:pt>
                <c:pt idx="2154">
                  <c:v>1141.5498571428573</c:v>
                </c:pt>
                <c:pt idx="2155">
                  <c:v>1144.9634285714287</c:v>
                </c:pt>
                <c:pt idx="2156">
                  <c:v>1147.8684285714287</c:v>
                </c:pt>
                <c:pt idx="2157">
                  <c:v>1149.9019999999998</c:v>
                </c:pt>
                <c:pt idx="2158">
                  <c:v>1150.3377142857144</c:v>
                </c:pt>
                <c:pt idx="2159">
                  <c:v>1150.0471428571429</c:v>
                </c:pt>
                <c:pt idx="2160">
                  <c:v>1150.4828571428573</c:v>
                </c:pt>
                <c:pt idx="2161">
                  <c:v>1151.4995714285715</c:v>
                </c:pt>
                <c:pt idx="2162">
                  <c:v>1153.1699999999998</c:v>
                </c:pt>
                <c:pt idx="2163">
                  <c:v>1154.913</c:v>
                </c:pt>
                <c:pt idx="2164">
                  <c:v>1155.0582857142856</c:v>
                </c:pt>
                <c:pt idx="2165">
                  <c:v>1155.7118571428571</c:v>
                </c:pt>
                <c:pt idx="2166">
                  <c:v>1156.7287142857144</c:v>
                </c:pt>
                <c:pt idx="2167">
                  <c:v>1155.0582857142858</c:v>
                </c:pt>
                <c:pt idx="2168">
                  <c:v>1150.9911428571431</c:v>
                </c:pt>
                <c:pt idx="2169">
                  <c:v>1147.5049999999999</c:v>
                </c:pt>
                <c:pt idx="2170">
                  <c:v>1139.7339999999999</c:v>
                </c:pt>
                <c:pt idx="2171">
                  <c:v>1133.1248571428571</c:v>
                </c:pt>
                <c:pt idx="2172">
                  <c:v>1128.1862857142858</c:v>
                </c:pt>
                <c:pt idx="2173">
                  <c:v>1122.5940000000001</c:v>
                </c:pt>
                <c:pt idx="2174">
                  <c:v>1118.0185714285715</c:v>
                </c:pt>
                <c:pt idx="2175">
                  <c:v>1114.6778571428572</c:v>
                </c:pt>
                <c:pt idx="2176">
                  <c:v>1109.4487142857145</c:v>
                </c:pt>
                <c:pt idx="2177">
                  <c:v>1105.5994285714287</c:v>
                </c:pt>
                <c:pt idx="2178">
                  <c:v>1104.0742857142859</c:v>
                </c:pt>
                <c:pt idx="2179">
                  <c:v>1098.1914285714288</c:v>
                </c:pt>
                <c:pt idx="2180">
                  <c:v>1094.5601428571429</c:v>
                </c:pt>
                <c:pt idx="2181">
                  <c:v>1092.0181428571429</c:v>
                </c:pt>
                <c:pt idx="2182">
                  <c:v>1088.6045714285715</c:v>
                </c:pt>
                <c:pt idx="2183">
                  <c:v>1084.1742857142856</c:v>
                </c:pt>
                <c:pt idx="2184">
                  <c:v>1082.5765714285715</c:v>
                </c:pt>
                <c:pt idx="2185">
                  <c:v>1081.9955714285716</c:v>
                </c:pt>
                <c:pt idx="2186">
                  <c:v>1082.3587142857143</c:v>
                </c:pt>
                <c:pt idx="2187">
                  <c:v>1078.2915714285714</c:v>
                </c:pt>
                <c:pt idx="2188">
                  <c:v>1077.6380000000001</c:v>
                </c:pt>
                <c:pt idx="2189">
                  <c:v>1076.5487142857144</c:v>
                </c:pt>
                <c:pt idx="2190">
                  <c:v>1074.8057142857144</c:v>
                </c:pt>
                <c:pt idx="2191">
                  <c:v>1069.3587142857145</c:v>
                </c:pt>
                <c:pt idx="2192">
                  <c:v>1065.0011428571431</c:v>
                </c:pt>
                <c:pt idx="2193">
                  <c:v>1059.917285714286</c:v>
                </c:pt>
                <c:pt idx="2194">
                  <c:v>1061.5150000000001</c:v>
                </c:pt>
                <c:pt idx="2195">
                  <c:v>1061.2244285714287</c:v>
                </c:pt>
                <c:pt idx="2196">
                  <c:v>1066.5261428571428</c:v>
                </c:pt>
                <c:pt idx="2197">
                  <c:v>1078.8001428571429</c:v>
                </c:pt>
                <c:pt idx="2198">
                  <c:v>1093.616</c:v>
                </c:pt>
                <c:pt idx="2199">
                  <c:v>1106.9067142857143</c:v>
                </c:pt>
                <c:pt idx="2200">
                  <c:v>1122.231</c:v>
                </c:pt>
                <c:pt idx="2201">
                  <c:v>1134.0692857142858</c:v>
                </c:pt>
                <c:pt idx="2202">
                  <c:v>1144.4550000000002</c:v>
                </c:pt>
                <c:pt idx="2203">
                  <c:v>1152.5891428571429</c:v>
                </c:pt>
                <c:pt idx="2204">
                  <c:v>1156.2929999999999</c:v>
                </c:pt>
                <c:pt idx="2205">
                  <c:v>1163.8461428571429</c:v>
                </c:pt>
                <c:pt idx="2206">
                  <c:v>1168.7121428571429</c:v>
                </c:pt>
                <c:pt idx="2207">
                  <c:v>1170.6731428571427</c:v>
                </c:pt>
                <c:pt idx="2208">
                  <c:v>1171.3994285714286</c:v>
                </c:pt>
                <c:pt idx="2209">
                  <c:v>1170.5278571428571</c:v>
                </c:pt>
                <c:pt idx="2210">
                  <c:v>1167.8407142857143</c:v>
                </c:pt>
                <c:pt idx="2211">
                  <c:v>1166.2430000000002</c:v>
                </c:pt>
                <c:pt idx="2212">
                  <c:v>1162.2485714285717</c:v>
                </c:pt>
                <c:pt idx="2213">
                  <c:v>1158.3267142857144</c:v>
                </c:pt>
                <c:pt idx="2214">
                  <c:v>1156.6562857142858</c:v>
                </c:pt>
                <c:pt idx="2215">
                  <c:v>1155.1310000000001</c:v>
                </c:pt>
                <c:pt idx="2216">
                  <c:v>1153.7511428571431</c:v>
                </c:pt>
                <c:pt idx="2217">
                  <c:v>1154.4774285714286</c:v>
                </c:pt>
                <c:pt idx="2218">
                  <c:v>1152.2260000000003</c:v>
                </c:pt>
                <c:pt idx="2219">
                  <c:v>1152.2260000000003</c:v>
                </c:pt>
                <c:pt idx="2220">
                  <c:v>1153.170142857143</c:v>
                </c:pt>
                <c:pt idx="2221">
                  <c:v>1154.6227142857144</c:v>
                </c:pt>
                <c:pt idx="2222">
                  <c:v>1157.8910000000001</c:v>
                </c:pt>
                <c:pt idx="2223">
                  <c:v>1162.0307142857143</c:v>
                </c:pt>
                <c:pt idx="2224">
                  <c:v>1165.0084285714286</c:v>
                </c:pt>
                <c:pt idx="2225">
                  <c:v>1170.7459999999999</c:v>
                </c:pt>
                <c:pt idx="2226">
                  <c:v>1173.6509999999998</c:v>
                </c:pt>
                <c:pt idx="2227">
                  <c:v>1178.2264285714284</c:v>
                </c:pt>
                <c:pt idx="2228">
                  <c:v>1182.947142857143</c:v>
                </c:pt>
                <c:pt idx="2229">
                  <c:v>1186.2152857142858</c:v>
                </c:pt>
                <c:pt idx="2230">
                  <c:v>1188.9024285714283</c:v>
                </c:pt>
                <c:pt idx="2231">
                  <c:v>1191.8801428571428</c:v>
                </c:pt>
                <c:pt idx="2232">
                  <c:v>1195.4388571428572</c:v>
                </c:pt>
                <c:pt idx="2233">
                  <c:v>1198.8524285714286</c:v>
                </c:pt>
                <c:pt idx="2234">
                  <c:v>1200.9587142857142</c:v>
                </c:pt>
                <c:pt idx="2235">
                  <c:v>1199.5061428571428</c:v>
                </c:pt>
                <c:pt idx="2236">
                  <c:v>1197.1821428571427</c:v>
                </c:pt>
                <c:pt idx="2237">
                  <c:v>1195.6569999999999</c:v>
                </c:pt>
                <c:pt idx="2238">
                  <c:v>1197.6905714285713</c:v>
                </c:pt>
                <c:pt idx="2239">
                  <c:v>1198.7798571428571</c:v>
                </c:pt>
                <c:pt idx="2240">
                  <c:v>1200.7407142857141</c:v>
                </c:pt>
                <c:pt idx="2241">
                  <c:v>1205.0982857142858</c:v>
                </c:pt>
                <c:pt idx="2242">
                  <c:v>1211.78</c:v>
                </c:pt>
                <c:pt idx="2243">
                  <c:v>1218.8974285714287</c:v>
                </c:pt>
                <c:pt idx="2244">
                  <c:v>1225.4338571428573</c:v>
                </c:pt>
                <c:pt idx="2245">
                  <c:v>1228.5567142857142</c:v>
                </c:pt>
                <c:pt idx="2246">
                  <c:v>1230.4451428571429</c:v>
                </c:pt>
                <c:pt idx="2247">
                  <c:v>1232.0429999999999</c:v>
                </c:pt>
                <c:pt idx="2248">
                  <c:v>1227.9758571428572</c:v>
                </c:pt>
                <c:pt idx="2249">
                  <c:v>1224.1265714285714</c:v>
                </c:pt>
                <c:pt idx="2250">
                  <c:v>1221.0762857142856</c:v>
                </c:pt>
                <c:pt idx="2251">
                  <c:v>1216.6460000000002</c:v>
                </c:pt>
                <c:pt idx="2252">
                  <c:v>1211.0537142857142</c:v>
                </c:pt>
                <c:pt idx="2253">
                  <c:v>1207.4948571428572</c:v>
                </c:pt>
                <c:pt idx="2254">
                  <c:v>1205.8970000000002</c:v>
                </c:pt>
                <c:pt idx="2255">
                  <c:v>1205.679142857143</c:v>
                </c:pt>
                <c:pt idx="2256">
                  <c:v>1205.8244285714286</c:v>
                </c:pt>
                <c:pt idx="2257">
                  <c:v>1205.3885714285714</c:v>
                </c:pt>
                <c:pt idx="2258">
                  <c:v>1206.1148571428571</c:v>
                </c:pt>
                <c:pt idx="2259">
                  <c:v>1207.8579999999999</c:v>
                </c:pt>
                <c:pt idx="2260">
                  <c:v>1208.3664285714283</c:v>
                </c:pt>
                <c:pt idx="2261">
                  <c:v>1207.0591428571429</c:v>
                </c:pt>
                <c:pt idx="2262">
                  <c:v>1206.6959999999999</c:v>
                </c:pt>
                <c:pt idx="2263">
                  <c:v>1205.3887142857143</c:v>
                </c:pt>
                <c:pt idx="2264">
                  <c:v>1208.0032857142855</c:v>
                </c:pt>
                <c:pt idx="2265">
                  <c:v>1210.981</c:v>
                </c:pt>
                <c:pt idx="2266">
                  <c:v>1213.7408571428573</c:v>
                </c:pt>
                <c:pt idx="2267">
                  <c:v>1215.6291428571428</c:v>
                </c:pt>
                <c:pt idx="2268">
                  <c:v>1214.0314285714285</c:v>
                </c:pt>
                <c:pt idx="2269">
                  <c:v>1213.6682857142857</c:v>
                </c:pt>
                <c:pt idx="2270">
                  <c:v>1208.439142857143</c:v>
                </c:pt>
                <c:pt idx="2271">
                  <c:v>1200.2322857142858</c:v>
                </c:pt>
                <c:pt idx="2272">
                  <c:v>1194.2768571428571</c:v>
                </c:pt>
                <c:pt idx="2273">
                  <c:v>1186.5057142857145</c:v>
                </c:pt>
                <c:pt idx="2274">
                  <c:v>1182.4387142857142</c:v>
                </c:pt>
                <c:pt idx="2275">
                  <c:v>1179.9692857142857</c:v>
                </c:pt>
                <c:pt idx="2276">
                  <c:v>1174.8854285714285</c:v>
                </c:pt>
                <c:pt idx="2277">
                  <c:v>1176.7011428571429</c:v>
                </c:pt>
                <c:pt idx="2278">
                  <c:v>1178.2990000000002</c:v>
                </c:pt>
                <c:pt idx="2279">
                  <c:v>1181.1314285714286</c:v>
                </c:pt>
                <c:pt idx="2280">
                  <c:v>1185.1258571428573</c:v>
                </c:pt>
                <c:pt idx="2281">
                  <c:v>1186.5782857142858</c:v>
                </c:pt>
                <c:pt idx="2282">
                  <c:v>1189.4834285714285</c:v>
                </c:pt>
                <c:pt idx="2283">
                  <c:v>1193.8410000000001</c:v>
                </c:pt>
                <c:pt idx="2284">
                  <c:v>1184.6172857142858</c:v>
                </c:pt>
                <c:pt idx="2285">
                  <c:v>1174.2315714285717</c:v>
                </c:pt>
                <c:pt idx="2286">
                  <c:v>1159.0525714285716</c:v>
                </c:pt>
                <c:pt idx="2287">
                  <c:v>1142.3484285714287</c:v>
                </c:pt>
                <c:pt idx="2288">
                  <c:v>1125.135857142857</c:v>
                </c:pt>
                <c:pt idx="2289">
                  <c:v>1107.4148571428573</c:v>
                </c:pt>
                <c:pt idx="2290">
                  <c:v>1088.9675714285715</c:v>
                </c:pt>
                <c:pt idx="2291">
                  <c:v>1085.7720000000002</c:v>
                </c:pt>
                <c:pt idx="2292">
                  <c:v>1082.6491428571428</c:v>
                </c:pt>
                <c:pt idx="2293">
                  <c:v>1077.4927142857143</c:v>
                </c:pt>
                <c:pt idx="2294">
                  <c:v>1072.6992857142857</c:v>
                </c:pt>
                <c:pt idx="2295">
                  <c:v>1065.6544285714285</c:v>
                </c:pt>
                <c:pt idx="2296">
                  <c:v>1060.6431428571427</c:v>
                </c:pt>
                <c:pt idx="2297">
                  <c:v>1055.2688571428571</c:v>
                </c:pt>
                <c:pt idx="2298">
                  <c:v>1047.7157142857143</c:v>
                </c:pt>
                <c:pt idx="2299">
                  <c:v>1044.1569999999999</c:v>
                </c:pt>
                <c:pt idx="2300">
                  <c:v>1043.4307142857144</c:v>
                </c:pt>
                <c:pt idx="2301">
                  <c:v>1046.1180000000002</c:v>
                </c:pt>
                <c:pt idx="2302">
                  <c:v>1051.7830000000001</c:v>
                </c:pt>
                <c:pt idx="2303">
                  <c:v>1058.6825714285715</c:v>
                </c:pt>
                <c:pt idx="2304">
                  <c:v>1065.7272857142859</c:v>
                </c:pt>
                <c:pt idx="2305">
                  <c:v>1075.3865714285714</c:v>
                </c:pt>
                <c:pt idx="2306">
                  <c:v>1080.2525714285714</c:v>
                </c:pt>
                <c:pt idx="2307">
                  <c:v>1082.7944285714286</c:v>
                </c:pt>
                <c:pt idx="2308">
                  <c:v>1079.0178571428571</c:v>
                </c:pt>
                <c:pt idx="2309">
                  <c:v>1073.3528571428574</c:v>
                </c:pt>
                <c:pt idx="2310">
                  <c:v>1063.6208571428572</c:v>
                </c:pt>
                <c:pt idx="2311">
                  <c:v>1057.2297142857144</c:v>
                </c:pt>
                <c:pt idx="2312">
                  <c:v>1046.0452857142857</c:v>
                </c:pt>
                <c:pt idx="2313">
                  <c:v>1036.8942857142856</c:v>
                </c:pt>
                <c:pt idx="2314">
                  <c:v>1032.1009999999999</c:v>
                </c:pt>
                <c:pt idx="2315">
                  <c:v>1031.9557142857143</c:v>
                </c:pt>
                <c:pt idx="2316">
                  <c:v>1032.3915714285715</c:v>
                </c:pt>
                <c:pt idx="2317">
                  <c:v>1032.101142857143</c:v>
                </c:pt>
                <c:pt idx="2318">
                  <c:v>1030.939142857143</c:v>
                </c:pt>
                <c:pt idx="2319">
                  <c:v>1029.0507142857143</c:v>
                </c:pt>
                <c:pt idx="2320">
                  <c:v>1026.654</c:v>
                </c:pt>
                <c:pt idx="2321">
                  <c:v>1024.7657142857142</c:v>
                </c:pt>
                <c:pt idx="2322">
                  <c:v>1020.9164285714286</c:v>
                </c:pt>
                <c:pt idx="2323">
                  <c:v>1017.9387142857144</c:v>
                </c:pt>
                <c:pt idx="2324">
                  <c:v>1019.6817142857144</c:v>
                </c:pt>
                <c:pt idx="2325">
                  <c:v>1022.6594285714285</c:v>
                </c:pt>
                <c:pt idx="2326">
                  <c:v>1027.5981428571429</c:v>
                </c:pt>
                <c:pt idx="2327">
                  <c:v>1032.1010000000001</c:v>
                </c:pt>
                <c:pt idx="2328">
                  <c:v>1034.9334285714285</c:v>
                </c:pt>
                <c:pt idx="2329">
                  <c:v>1040.1625714285715</c:v>
                </c:pt>
                <c:pt idx="2330">
                  <c:v>1045.6821428571427</c:v>
                </c:pt>
                <c:pt idx="2331">
                  <c:v>1048.5145714285713</c:v>
                </c:pt>
                <c:pt idx="2332">
                  <c:v>1047.0620000000001</c:v>
                </c:pt>
                <c:pt idx="2333">
                  <c:v>1044.6652857142856</c:v>
                </c:pt>
                <c:pt idx="2334">
                  <c:v>1041.6875714285713</c:v>
                </c:pt>
                <c:pt idx="2335">
                  <c:v>1039.5087142857144</c:v>
                </c:pt>
                <c:pt idx="2336">
                  <c:v>1036.8941428571429</c:v>
                </c:pt>
                <c:pt idx="2337">
                  <c:v>1030.6482857142857</c:v>
                </c:pt>
                <c:pt idx="2338">
                  <c:v>1022.0782857142858</c:v>
                </c:pt>
                <c:pt idx="2339">
                  <c:v>1017.7207142857143</c:v>
                </c:pt>
                <c:pt idx="2340">
                  <c:v>1018.0838571428574</c:v>
                </c:pt>
                <c:pt idx="2341">
                  <c:v>1018.0838571428573</c:v>
                </c:pt>
                <c:pt idx="2342">
                  <c:v>1016.5587142857142</c:v>
                </c:pt>
                <c:pt idx="2343">
                  <c:v>1014.162</c:v>
                </c:pt>
                <c:pt idx="2344">
                  <c:v>1018.3017142857143</c:v>
                </c:pt>
                <c:pt idx="2345">
                  <c:v>1026.6538571428571</c:v>
                </c:pt>
                <c:pt idx="2346">
                  <c:v>1032.1008571428572</c:v>
                </c:pt>
                <c:pt idx="2347">
                  <c:v>1034.2070000000001</c:v>
                </c:pt>
                <c:pt idx="2348">
                  <c:v>1035.5868571428571</c:v>
                </c:pt>
                <c:pt idx="2349">
                  <c:v>1036.3857142857144</c:v>
                </c:pt>
                <c:pt idx="2350">
                  <c:v>1037.1119999999999</c:v>
                </c:pt>
                <c:pt idx="2351">
                  <c:v>1034.8605714285716</c:v>
                </c:pt>
                <c:pt idx="2352">
                  <c:v>1030.6481428571428</c:v>
                </c:pt>
                <c:pt idx="2353">
                  <c:v>1027.961</c:v>
                </c:pt>
                <c:pt idx="2354">
                  <c:v>1024.1844285714285</c:v>
                </c:pt>
                <c:pt idx="2355">
                  <c:v>1021.2067142857143</c:v>
                </c:pt>
                <c:pt idx="2356">
                  <c:v>1021.5698571428571</c:v>
                </c:pt>
                <c:pt idx="2357">
                  <c:v>1022.5867142857143</c:v>
                </c:pt>
                <c:pt idx="2358">
                  <c:v>1022.6594285714285</c:v>
                </c:pt>
                <c:pt idx="2359">
                  <c:v>1021.5701428571429</c:v>
                </c:pt>
                <c:pt idx="2360">
                  <c:v>1017.1398571428572</c:v>
                </c:pt>
                <c:pt idx="2361">
                  <c:v>1012.1285714285714</c:v>
                </c:pt>
                <c:pt idx="2362">
                  <c:v>1008.5699999999999</c:v>
                </c:pt>
                <c:pt idx="2363">
                  <c:v>1003.4135714285715</c:v>
                </c:pt>
                <c:pt idx="2364">
                  <c:v>999.63685714285725</c:v>
                </c:pt>
                <c:pt idx="2365">
                  <c:v>998.32942857142859</c:v>
                </c:pt>
                <c:pt idx="2366">
                  <c:v>997.16728571428575</c:v>
                </c:pt>
                <c:pt idx="2367">
                  <c:v>999.92714285714283</c:v>
                </c:pt>
                <c:pt idx="2368">
                  <c:v>1005.0837142857142</c:v>
                </c:pt>
                <c:pt idx="2369">
                  <c:v>1012.9999999999999</c:v>
                </c:pt>
                <c:pt idx="2370">
                  <c:v>1019.1732857142857</c:v>
                </c:pt>
                <c:pt idx="2371">
                  <c:v>1024.693</c:v>
                </c:pt>
                <c:pt idx="2372">
                  <c:v>1027.3802857142857</c:v>
                </c:pt>
                <c:pt idx="2373">
                  <c:v>1034.7882857142858</c:v>
                </c:pt>
                <c:pt idx="2374">
                  <c:v>1037.3301428571428</c:v>
                </c:pt>
                <c:pt idx="2375">
                  <c:v>1037.548</c:v>
                </c:pt>
                <c:pt idx="2376">
                  <c:v>1030.5758571428573</c:v>
                </c:pt>
                <c:pt idx="2377">
                  <c:v>1026.3634285714286</c:v>
                </c:pt>
                <c:pt idx="2378">
                  <c:v>1025.855</c:v>
                </c:pt>
                <c:pt idx="2379">
                  <c:v>1027.4528571428573</c:v>
                </c:pt>
                <c:pt idx="2380">
                  <c:v>1025.8551428571429</c:v>
                </c:pt>
                <c:pt idx="2381">
                  <c:v>1027.7434285714287</c:v>
                </c:pt>
                <c:pt idx="2382">
                  <c:v>1033.5535714285713</c:v>
                </c:pt>
                <c:pt idx="2383">
                  <c:v>1041.4698571428573</c:v>
                </c:pt>
                <c:pt idx="2384">
                  <c:v>1046.7715714285716</c:v>
                </c:pt>
                <c:pt idx="2385">
                  <c:v>1048.5872857142856</c:v>
                </c:pt>
                <c:pt idx="2386">
                  <c:v>1050.4028571428571</c:v>
                </c:pt>
                <c:pt idx="2387">
                  <c:v>1053.3078571428573</c:v>
                </c:pt>
                <c:pt idx="2388">
                  <c:v>1057.1571428571428</c:v>
                </c:pt>
                <c:pt idx="2389">
                  <c:v>1059.699142857143</c:v>
                </c:pt>
                <c:pt idx="2390">
                  <c:v>1063.6935714285714</c:v>
                </c:pt>
                <c:pt idx="2391">
                  <c:v>1067.8334285714284</c:v>
                </c:pt>
                <c:pt idx="2392">
                  <c:v>1069.8669999999997</c:v>
                </c:pt>
                <c:pt idx="2393">
                  <c:v>1070.8838571428571</c:v>
                </c:pt>
                <c:pt idx="2394">
                  <c:v>1065.4368571428572</c:v>
                </c:pt>
                <c:pt idx="2395">
                  <c:v>1055.5595714285714</c:v>
                </c:pt>
                <c:pt idx="2396">
                  <c:v>1044.0844285714286</c:v>
                </c:pt>
                <c:pt idx="2397">
                  <c:v>1035.8050000000001</c:v>
                </c:pt>
                <c:pt idx="2398">
                  <c:v>1030.721</c:v>
                </c:pt>
                <c:pt idx="2399">
                  <c:v>1020.6984285714286</c:v>
                </c:pt>
                <c:pt idx="2400">
                  <c:v>1009.6591428571428</c:v>
                </c:pt>
                <c:pt idx="2401">
                  <c:v>1003.7762857142856</c:v>
                </c:pt>
                <c:pt idx="2402">
                  <c:v>999.85442857142857</c:v>
                </c:pt>
                <c:pt idx="2403">
                  <c:v>993.46328571428569</c:v>
                </c:pt>
                <c:pt idx="2404">
                  <c:v>985.40171428571432</c:v>
                </c:pt>
                <c:pt idx="2405">
                  <c:v>974.79828571428573</c:v>
                </c:pt>
                <c:pt idx="2406">
                  <c:v>972.25642857142861</c:v>
                </c:pt>
                <c:pt idx="2407">
                  <c:v>970.65857142857146</c:v>
                </c:pt>
                <c:pt idx="2408">
                  <c:v>969.06085714285712</c:v>
                </c:pt>
                <c:pt idx="2409">
                  <c:v>969.42399999999998</c:v>
                </c:pt>
                <c:pt idx="2410">
                  <c:v>972.61957142857136</c:v>
                </c:pt>
                <c:pt idx="2411">
                  <c:v>977.34028571428564</c:v>
                </c:pt>
                <c:pt idx="2412">
                  <c:v>981.98828571428567</c:v>
                </c:pt>
                <c:pt idx="2413">
                  <c:v>981.62514285714292</c:v>
                </c:pt>
                <c:pt idx="2414">
                  <c:v>978.42957142857142</c:v>
                </c:pt>
                <c:pt idx="2415">
                  <c:v>972.32885714285692</c:v>
                </c:pt>
                <c:pt idx="2416">
                  <c:v>960.1275714285714</c:v>
                </c:pt>
                <c:pt idx="2417">
                  <c:v>943.64128571428569</c:v>
                </c:pt>
                <c:pt idx="2418">
                  <c:v>929.91485714285716</c:v>
                </c:pt>
                <c:pt idx="2419">
                  <c:v>919.45671428571427</c:v>
                </c:pt>
                <c:pt idx="2420">
                  <c:v>913.13814285714284</c:v>
                </c:pt>
                <c:pt idx="2421">
                  <c:v>905.9481428571429</c:v>
                </c:pt>
                <c:pt idx="2422">
                  <c:v>898.976</c:v>
                </c:pt>
                <c:pt idx="2423">
                  <c:v>898.24971428571439</c:v>
                </c:pt>
                <c:pt idx="2424">
                  <c:v>902.31685714285697</c:v>
                </c:pt>
                <c:pt idx="2425">
                  <c:v>898.61285714285702</c:v>
                </c:pt>
                <c:pt idx="2426">
                  <c:v>891.5680000000001</c:v>
                </c:pt>
                <c:pt idx="2427">
                  <c:v>886.48414285714284</c:v>
                </c:pt>
                <c:pt idx="2428">
                  <c:v>883.57900000000006</c:v>
                </c:pt>
                <c:pt idx="2429">
                  <c:v>883.65157142857151</c:v>
                </c:pt>
                <c:pt idx="2430">
                  <c:v>885.68514285714286</c:v>
                </c:pt>
                <c:pt idx="2431">
                  <c:v>886.55671428571441</c:v>
                </c:pt>
                <c:pt idx="2432">
                  <c:v>887.06514285714297</c:v>
                </c:pt>
                <c:pt idx="2433">
                  <c:v>888.59028571428576</c:v>
                </c:pt>
                <c:pt idx="2434">
                  <c:v>887.42828571428583</c:v>
                </c:pt>
                <c:pt idx="2435">
                  <c:v>881.61814285714286</c:v>
                </c:pt>
                <c:pt idx="2436">
                  <c:v>876.38900000000001</c:v>
                </c:pt>
                <c:pt idx="2437">
                  <c:v>864.04242857142856</c:v>
                </c:pt>
                <c:pt idx="2438">
                  <c:v>853.0757142857143</c:v>
                </c:pt>
                <c:pt idx="2439">
                  <c:v>844.21514285714295</c:v>
                </c:pt>
                <c:pt idx="2440">
                  <c:v>835.79042857142861</c:v>
                </c:pt>
                <c:pt idx="2441">
                  <c:v>822.93542857142859</c:v>
                </c:pt>
                <c:pt idx="2442">
                  <c:v>814.65599999999995</c:v>
                </c:pt>
                <c:pt idx="2443">
                  <c:v>808.77328571428563</c:v>
                </c:pt>
                <c:pt idx="2444">
                  <c:v>808.9911428571429</c:v>
                </c:pt>
                <c:pt idx="2445">
                  <c:v>809.57214285714292</c:v>
                </c:pt>
                <c:pt idx="2446">
                  <c:v>813.92985714285714</c:v>
                </c:pt>
                <c:pt idx="2447">
                  <c:v>819.88528571428571</c:v>
                </c:pt>
                <c:pt idx="2448">
                  <c:v>834.41057142857153</c:v>
                </c:pt>
                <c:pt idx="2449">
                  <c:v>852.27671428571443</c:v>
                </c:pt>
                <c:pt idx="2450">
                  <c:v>865.49485714285709</c:v>
                </c:pt>
                <c:pt idx="2451">
                  <c:v>876.96985714285711</c:v>
                </c:pt>
                <c:pt idx="2452">
                  <c:v>885.1767142857143</c:v>
                </c:pt>
                <c:pt idx="2453">
                  <c:v>889.75214285714287</c:v>
                </c:pt>
                <c:pt idx="2454">
                  <c:v>894.255</c:v>
                </c:pt>
                <c:pt idx="2455">
                  <c:v>893.67400000000009</c:v>
                </c:pt>
                <c:pt idx="2456">
                  <c:v>892.51200000000006</c:v>
                </c:pt>
                <c:pt idx="2457">
                  <c:v>892.94771428571426</c:v>
                </c:pt>
                <c:pt idx="2458">
                  <c:v>889.0985714285714</c:v>
                </c:pt>
                <c:pt idx="2459">
                  <c:v>890.47842857142859</c:v>
                </c:pt>
                <c:pt idx="2460">
                  <c:v>885.10400000000004</c:v>
                </c:pt>
                <c:pt idx="2461">
                  <c:v>875.0088571428571</c:v>
                </c:pt>
                <c:pt idx="2462">
                  <c:v>865.56742857142854</c:v>
                </c:pt>
                <c:pt idx="2463">
                  <c:v>857.36057142857135</c:v>
                </c:pt>
                <c:pt idx="2464">
                  <c:v>854.09228571428571</c:v>
                </c:pt>
                <c:pt idx="2465">
                  <c:v>855.6174285714286</c:v>
                </c:pt>
                <c:pt idx="2466">
                  <c:v>855.83528571428576</c:v>
                </c:pt>
                <c:pt idx="2467">
                  <c:v>862.88014285714291</c:v>
                </c:pt>
                <c:pt idx="2468">
                  <c:v>872.39428571428573</c:v>
                </c:pt>
                <c:pt idx="2469">
                  <c:v>883.72400000000005</c:v>
                </c:pt>
                <c:pt idx="2470">
                  <c:v>890.40571428571434</c:v>
                </c:pt>
                <c:pt idx="2471">
                  <c:v>889.67957142857153</c:v>
                </c:pt>
                <c:pt idx="2472">
                  <c:v>888.80799999999999</c:v>
                </c:pt>
                <c:pt idx="2473">
                  <c:v>885.53985714285716</c:v>
                </c:pt>
                <c:pt idx="2474">
                  <c:v>882.12642857142862</c:v>
                </c:pt>
                <c:pt idx="2475">
                  <c:v>874.79114285714297</c:v>
                </c:pt>
                <c:pt idx="2476">
                  <c:v>866.58442857142859</c:v>
                </c:pt>
                <c:pt idx="2477">
                  <c:v>858.66814285714281</c:v>
                </c:pt>
                <c:pt idx="2478">
                  <c:v>853.87471428571428</c:v>
                </c:pt>
                <c:pt idx="2479">
                  <c:v>846.82999999999993</c:v>
                </c:pt>
                <c:pt idx="2480">
                  <c:v>839.27685714285701</c:v>
                </c:pt>
                <c:pt idx="2481">
                  <c:v>833.61185714285716</c:v>
                </c:pt>
                <c:pt idx="2482">
                  <c:v>830.99728571428568</c:v>
                </c:pt>
                <c:pt idx="2483">
                  <c:v>829.68985714285714</c:v>
                </c:pt>
                <c:pt idx="2484">
                  <c:v>830.6338571428571</c:v>
                </c:pt>
                <c:pt idx="2485">
                  <c:v>831.65057142857142</c:v>
                </c:pt>
                <c:pt idx="2486">
                  <c:v>834.26514285714279</c:v>
                </c:pt>
                <c:pt idx="2487">
                  <c:v>839.63942857142865</c:v>
                </c:pt>
                <c:pt idx="2488">
                  <c:v>840.6562857142859</c:v>
                </c:pt>
                <c:pt idx="2489">
                  <c:v>838.84057142857148</c:v>
                </c:pt>
                <c:pt idx="2490">
                  <c:v>837.53342857142866</c:v>
                </c:pt>
                <c:pt idx="2491">
                  <c:v>833.10328571428568</c:v>
                </c:pt>
                <c:pt idx="2492">
                  <c:v>828.60042857142878</c:v>
                </c:pt>
                <c:pt idx="2493">
                  <c:v>823.29857142857145</c:v>
                </c:pt>
                <c:pt idx="2494">
                  <c:v>818.0694285714286</c:v>
                </c:pt>
                <c:pt idx="2495">
                  <c:v>813.78442857142841</c:v>
                </c:pt>
                <c:pt idx="2496">
                  <c:v>811.75085714285706</c:v>
                </c:pt>
                <c:pt idx="2497">
                  <c:v>808.33728571428583</c:v>
                </c:pt>
                <c:pt idx="2498">
                  <c:v>809.13614285714289</c:v>
                </c:pt>
                <c:pt idx="2499">
                  <c:v>807.3205714285715</c:v>
                </c:pt>
                <c:pt idx="2500">
                  <c:v>803.39871428571428</c:v>
                </c:pt>
                <c:pt idx="2501">
                  <c:v>796.64442857142865</c:v>
                </c:pt>
                <c:pt idx="2502">
                  <c:v>793.88457142857146</c:v>
                </c:pt>
                <c:pt idx="2503">
                  <c:v>795.70028571428577</c:v>
                </c:pt>
                <c:pt idx="2504">
                  <c:v>796.28128571428567</c:v>
                </c:pt>
                <c:pt idx="2505">
                  <c:v>795.77285714285711</c:v>
                </c:pt>
                <c:pt idx="2506">
                  <c:v>795.99071428571426</c:v>
                </c:pt>
                <c:pt idx="2507">
                  <c:v>800.3484285714286</c:v>
                </c:pt>
                <c:pt idx="2508">
                  <c:v>804.41557142857152</c:v>
                </c:pt>
                <c:pt idx="2509">
                  <c:v>803.76200000000006</c:v>
                </c:pt>
                <c:pt idx="2510">
                  <c:v>799.25914285714305</c:v>
                </c:pt>
                <c:pt idx="2511">
                  <c:v>793.52171428571432</c:v>
                </c:pt>
                <c:pt idx="2512">
                  <c:v>789.4547142857142</c:v>
                </c:pt>
                <c:pt idx="2513">
                  <c:v>784.29814285714281</c:v>
                </c:pt>
                <c:pt idx="2514">
                  <c:v>774.27557142857142</c:v>
                </c:pt>
                <c:pt idx="2515">
                  <c:v>765.19714285714292</c:v>
                </c:pt>
                <c:pt idx="2516">
                  <c:v>760.91214285714284</c:v>
                </c:pt>
                <c:pt idx="2517">
                  <c:v>753.57685714285708</c:v>
                </c:pt>
                <c:pt idx="2518">
                  <c:v>741.23028571428574</c:v>
                </c:pt>
                <c:pt idx="2519">
                  <c:v>729.53728571428576</c:v>
                </c:pt>
                <c:pt idx="2520">
                  <c:v>715.66557142857152</c:v>
                </c:pt>
                <c:pt idx="2521">
                  <c:v>705.57042857142847</c:v>
                </c:pt>
                <c:pt idx="2522">
                  <c:v>693.29657142857138</c:v>
                </c:pt>
                <c:pt idx="2523">
                  <c:v>679.35214285714278</c:v>
                </c:pt>
                <c:pt idx="2524">
                  <c:v>673.32399999999996</c:v>
                </c:pt>
                <c:pt idx="2525">
                  <c:v>675.79328571428573</c:v>
                </c:pt>
                <c:pt idx="2526">
                  <c:v>674.26814285714295</c:v>
                </c:pt>
                <c:pt idx="2527">
                  <c:v>679.42471428571446</c:v>
                </c:pt>
                <c:pt idx="2528">
                  <c:v>682.25714285714287</c:v>
                </c:pt>
                <c:pt idx="2529">
                  <c:v>684.9442857142858</c:v>
                </c:pt>
                <c:pt idx="2530">
                  <c:v>692.35228571428593</c:v>
                </c:pt>
                <c:pt idx="2531">
                  <c:v>693.8774285714286</c:v>
                </c:pt>
                <c:pt idx="2532">
                  <c:v>689.73771428571422</c:v>
                </c:pt>
                <c:pt idx="2533">
                  <c:v>690.2461428571429</c:v>
                </c:pt>
                <c:pt idx="2534">
                  <c:v>692.64271428571431</c:v>
                </c:pt>
                <c:pt idx="2535">
                  <c:v>697.00028571428561</c:v>
                </c:pt>
                <c:pt idx="2536">
                  <c:v>701.1400000000001</c:v>
                </c:pt>
                <c:pt idx="2537">
                  <c:v>701.1400000000001</c:v>
                </c:pt>
                <c:pt idx="2538">
                  <c:v>703.82728571428572</c:v>
                </c:pt>
                <c:pt idx="2539">
                  <c:v>708.548</c:v>
                </c:pt>
                <c:pt idx="2540">
                  <c:v>714.21285714285716</c:v>
                </c:pt>
                <c:pt idx="2541">
                  <c:v>715.8107142857142</c:v>
                </c:pt>
                <c:pt idx="2542">
                  <c:v>720.82200000000012</c:v>
                </c:pt>
                <c:pt idx="2543">
                  <c:v>729.60985714285721</c:v>
                </c:pt>
                <c:pt idx="2544">
                  <c:v>740.28599999999994</c:v>
                </c:pt>
                <c:pt idx="2545">
                  <c:v>747.40342857142855</c:v>
                </c:pt>
                <c:pt idx="2546">
                  <c:v>757.86171428571436</c:v>
                </c:pt>
                <c:pt idx="2547">
                  <c:v>761.78357142857135</c:v>
                </c:pt>
                <c:pt idx="2548">
                  <c:v>766.35914285714296</c:v>
                </c:pt>
                <c:pt idx="2549">
                  <c:v>771.22514285714294</c:v>
                </c:pt>
                <c:pt idx="2550">
                  <c:v>774.27557142857142</c:v>
                </c:pt>
                <c:pt idx="2551">
                  <c:v>774.20299999999986</c:v>
                </c:pt>
                <c:pt idx="2552">
                  <c:v>779.94042857142847</c:v>
                </c:pt>
                <c:pt idx="2553">
                  <c:v>784.51585714285716</c:v>
                </c:pt>
                <c:pt idx="2554">
                  <c:v>792.86800000000005</c:v>
                </c:pt>
                <c:pt idx="2555">
                  <c:v>803.32614285714294</c:v>
                </c:pt>
                <c:pt idx="2556">
                  <c:v>812.98557142857146</c:v>
                </c:pt>
                <c:pt idx="2557">
                  <c:v>819.37671428571423</c:v>
                </c:pt>
                <c:pt idx="2558">
                  <c:v>825.6225714285714</c:v>
                </c:pt>
                <c:pt idx="2559">
                  <c:v>827.07514285714285</c:v>
                </c:pt>
                <c:pt idx="2560">
                  <c:v>832.01385714285709</c:v>
                </c:pt>
                <c:pt idx="2561">
                  <c:v>837.53342857142854</c:v>
                </c:pt>
                <c:pt idx="2562">
                  <c:v>838.041857142857</c:v>
                </c:pt>
                <c:pt idx="2563">
                  <c:v>838.55028571428568</c:v>
                </c:pt>
                <c:pt idx="2564">
                  <c:v>842.03642857142859</c:v>
                </c:pt>
                <c:pt idx="2565">
                  <c:v>847.84657142857145</c:v>
                </c:pt>
                <c:pt idx="2566">
                  <c:v>853.43885714285716</c:v>
                </c:pt>
                <c:pt idx="2567">
                  <c:v>852.34942857142858</c:v>
                </c:pt>
                <c:pt idx="2568">
                  <c:v>847.33814285714288</c:v>
                </c:pt>
                <c:pt idx="2569">
                  <c:v>844.57828571428581</c:v>
                </c:pt>
                <c:pt idx="2570">
                  <c:v>839.2764285714286</c:v>
                </c:pt>
                <c:pt idx="2571">
                  <c:v>836.29871428571437</c:v>
                </c:pt>
                <c:pt idx="2572">
                  <c:v>832.5947142857143</c:v>
                </c:pt>
                <c:pt idx="2573">
                  <c:v>829.98014285714282</c:v>
                </c:pt>
                <c:pt idx="2574">
                  <c:v>831.57799999999986</c:v>
                </c:pt>
                <c:pt idx="2575">
                  <c:v>830.70657142857146</c:v>
                </c:pt>
                <c:pt idx="2576">
                  <c:v>827.07528571428577</c:v>
                </c:pt>
                <c:pt idx="2577">
                  <c:v>821.70100000000002</c:v>
                </c:pt>
                <c:pt idx="2578">
                  <c:v>815.45500000000004</c:v>
                </c:pt>
                <c:pt idx="2579">
                  <c:v>806.95771428571425</c:v>
                </c:pt>
                <c:pt idx="2580">
                  <c:v>798.24257142857164</c:v>
                </c:pt>
                <c:pt idx="2581">
                  <c:v>789.74514285714292</c:v>
                </c:pt>
                <c:pt idx="2582">
                  <c:v>788.29257142857148</c:v>
                </c:pt>
                <c:pt idx="2583">
                  <c:v>791.34285714285704</c:v>
                </c:pt>
                <c:pt idx="2584">
                  <c:v>796.06357142857155</c:v>
                </c:pt>
                <c:pt idx="2585">
                  <c:v>801.36528571428573</c:v>
                </c:pt>
                <c:pt idx="2586">
                  <c:v>805.505</c:v>
                </c:pt>
                <c:pt idx="2587">
                  <c:v>809.86257142857153</c:v>
                </c:pt>
                <c:pt idx="2588">
                  <c:v>809.93514285714286</c:v>
                </c:pt>
                <c:pt idx="2589">
                  <c:v>807.97414285714297</c:v>
                </c:pt>
                <c:pt idx="2590">
                  <c:v>802.45457142857151</c:v>
                </c:pt>
                <c:pt idx="2591">
                  <c:v>796.49914285714294</c:v>
                </c:pt>
                <c:pt idx="2592">
                  <c:v>791.41528571428569</c:v>
                </c:pt>
                <c:pt idx="2593">
                  <c:v>791.9962857142857</c:v>
                </c:pt>
                <c:pt idx="2594">
                  <c:v>791.70571428571441</c:v>
                </c:pt>
                <c:pt idx="2595">
                  <c:v>793.73928571428587</c:v>
                </c:pt>
                <c:pt idx="2596">
                  <c:v>796.78971428571435</c:v>
                </c:pt>
                <c:pt idx="2597">
                  <c:v>802.38199999999995</c:v>
                </c:pt>
                <c:pt idx="2598">
                  <c:v>808.8458571428572</c:v>
                </c:pt>
                <c:pt idx="2599">
                  <c:v>813.71185714285718</c:v>
                </c:pt>
                <c:pt idx="2600">
                  <c:v>816.76214285714286</c:v>
                </c:pt>
                <c:pt idx="2601">
                  <c:v>821.04714285714294</c:v>
                </c:pt>
                <c:pt idx="2602">
                  <c:v>827.22042857142867</c:v>
                </c:pt>
                <c:pt idx="2603">
                  <c:v>827.65614285714298</c:v>
                </c:pt>
                <c:pt idx="2604">
                  <c:v>826.0582857142856</c:v>
                </c:pt>
                <c:pt idx="2605">
                  <c:v>822.06371428571424</c:v>
                </c:pt>
                <c:pt idx="2606">
                  <c:v>818.06928571428568</c:v>
                </c:pt>
                <c:pt idx="2607">
                  <c:v>811.75071428571425</c:v>
                </c:pt>
                <c:pt idx="2608">
                  <c:v>801.51042857142863</c:v>
                </c:pt>
                <c:pt idx="2609">
                  <c:v>786.91242857142868</c:v>
                </c:pt>
                <c:pt idx="2610">
                  <c:v>776.09100000000012</c:v>
                </c:pt>
                <c:pt idx="2611">
                  <c:v>768.02942857142864</c:v>
                </c:pt>
                <c:pt idx="2612">
                  <c:v>764.10757142857142</c:v>
                </c:pt>
                <c:pt idx="2613">
                  <c:v>762.07399999999996</c:v>
                </c:pt>
                <c:pt idx="2614">
                  <c:v>759.96785714285727</c:v>
                </c:pt>
                <c:pt idx="2615">
                  <c:v>762.14657142857141</c:v>
                </c:pt>
                <c:pt idx="2616">
                  <c:v>766.79471428571435</c:v>
                </c:pt>
                <c:pt idx="2617">
                  <c:v>772.75014285714281</c:v>
                </c:pt>
                <c:pt idx="2618">
                  <c:v>777.54357142857134</c:v>
                </c:pt>
                <c:pt idx="2619">
                  <c:v>782.6275714285714</c:v>
                </c:pt>
                <c:pt idx="2620">
                  <c:v>784.80642857142868</c:v>
                </c:pt>
                <c:pt idx="2621">
                  <c:v>788.29257142857148</c:v>
                </c:pt>
                <c:pt idx="2622">
                  <c:v>791.48814285714275</c:v>
                </c:pt>
                <c:pt idx="2623">
                  <c:v>794.3205714285715</c:v>
                </c:pt>
                <c:pt idx="2624">
                  <c:v>795.70042857142869</c:v>
                </c:pt>
                <c:pt idx="2625">
                  <c:v>795.40985714285705</c:v>
                </c:pt>
                <c:pt idx="2626">
                  <c:v>792.57728571428561</c:v>
                </c:pt>
                <c:pt idx="2627">
                  <c:v>791.77828571428574</c:v>
                </c:pt>
                <c:pt idx="2628">
                  <c:v>793.9571428571428</c:v>
                </c:pt>
                <c:pt idx="2629">
                  <c:v>796.13599999999985</c:v>
                </c:pt>
                <c:pt idx="2630">
                  <c:v>801.58314285714278</c:v>
                </c:pt>
                <c:pt idx="2631">
                  <c:v>808.55542857142859</c:v>
                </c:pt>
                <c:pt idx="2632">
                  <c:v>817.6338571428571</c:v>
                </c:pt>
                <c:pt idx="2633">
                  <c:v>827.94685714285708</c:v>
                </c:pt>
                <c:pt idx="2634">
                  <c:v>838.18728571428562</c:v>
                </c:pt>
                <c:pt idx="2635">
                  <c:v>836.15371428571427</c:v>
                </c:pt>
                <c:pt idx="2636">
                  <c:v>827.07528571428577</c:v>
                </c:pt>
                <c:pt idx="2637">
                  <c:v>817.70628571428563</c:v>
                </c:pt>
                <c:pt idx="2638">
                  <c:v>814.07485714285701</c:v>
                </c:pt>
                <c:pt idx="2639">
                  <c:v>810.87914285714282</c:v>
                </c:pt>
                <c:pt idx="2640">
                  <c:v>808.33728571428571</c:v>
                </c:pt>
                <c:pt idx="2641">
                  <c:v>804.70600000000002</c:v>
                </c:pt>
                <c:pt idx="2642">
                  <c:v>807.53842857142865</c:v>
                </c:pt>
                <c:pt idx="2643">
                  <c:v>818.2145714285715</c:v>
                </c:pt>
                <c:pt idx="2644">
                  <c:v>827.36557142857146</c:v>
                </c:pt>
                <c:pt idx="2645">
                  <c:v>832.52214285714297</c:v>
                </c:pt>
                <c:pt idx="2646">
                  <c:v>838.18714285714304</c:v>
                </c:pt>
                <c:pt idx="2647">
                  <c:v>843.34357142857152</c:v>
                </c:pt>
                <c:pt idx="2648">
                  <c:v>843.56142857142856</c:v>
                </c:pt>
                <c:pt idx="2649">
                  <c:v>848.06428571428557</c:v>
                </c:pt>
                <c:pt idx="2650">
                  <c:v>853.29342857142854</c:v>
                </c:pt>
                <c:pt idx="2651">
                  <c:v>858.232142857143</c:v>
                </c:pt>
                <c:pt idx="2652">
                  <c:v>861.79085714285725</c:v>
                </c:pt>
                <c:pt idx="2653">
                  <c:v>862.73500000000001</c:v>
                </c:pt>
                <c:pt idx="2654">
                  <c:v>865.27700000000004</c:v>
                </c:pt>
                <c:pt idx="2655">
                  <c:v>875.6625714285716</c:v>
                </c:pt>
                <c:pt idx="2656">
                  <c:v>884.74085714285707</c:v>
                </c:pt>
                <c:pt idx="2657">
                  <c:v>889.24371428571419</c:v>
                </c:pt>
                <c:pt idx="2658">
                  <c:v>889.60685714285705</c:v>
                </c:pt>
                <c:pt idx="2659">
                  <c:v>889.82471428571432</c:v>
                </c:pt>
                <c:pt idx="2660">
                  <c:v>894.32757142857133</c:v>
                </c:pt>
                <c:pt idx="2661">
                  <c:v>897.08742857142875</c:v>
                </c:pt>
                <c:pt idx="2662">
                  <c:v>893.67399999999998</c:v>
                </c:pt>
                <c:pt idx="2663">
                  <c:v>890.69628571428564</c:v>
                </c:pt>
                <c:pt idx="2664">
                  <c:v>889.09857142857152</c:v>
                </c:pt>
                <c:pt idx="2665">
                  <c:v>894.18242857142855</c:v>
                </c:pt>
                <c:pt idx="2666">
                  <c:v>901.15457142857144</c:v>
                </c:pt>
                <c:pt idx="2667">
                  <c:v>904.35014285714283</c:v>
                </c:pt>
                <c:pt idx="2668">
                  <c:v>906.60157142857145</c:v>
                </c:pt>
                <c:pt idx="2669">
                  <c:v>910.59614285714292</c:v>
                </c:pt>
                <c:pt idx="2670">
                  <c:v>914.00971428571427</c:v>
                </c:pt>
                <c:pt idx="2671">
                  <c:v>919.81985714285724</c:v>
                </c:pt>
                <c:pt idx="2672">
                  <c:v>922.07128571428564</c:v>
                </c:pt>
                <c:pt idx="2673">
                  <c:v>919.81985714285724</c:v>
                </c:pt>
                <c:pt idx="2674">
                  <c:v>919.23885714285723</c:v>
                </c:pt>
                <c:pt idx="2675">
                  <c:v>919.23885714285711</c:v>
                </c:pt>
                <c:pt idx="2676">
                  <c:v>921.99857142857138</c:v>
                </c:pt>
                <c:pt idx="2677">
                  <c:v>924.10471428571429</c:v>
                </c:pt>
                <c:pt idx="2678">
                  <c:v>924.75828571428576</c:v>
                </c:pt>
                <c:pt idx="2679">
                  <c:v>924.6857142857142</c:v>
                </c:pt>
                <c:pt idx="2680">
                  <c:v>924.90357142857124</c:v>
                </c:pt>
                <c:pt idx="2681">
                  <c:v>924.24985714285708</c:v>
                </c:pt>
                <c:pt idx="2682">
                  <c:v>923.45100000000002</c:v>
                </c:pt>
                <c:pt idx="2683">
                  <c:v>919.45657142857158</c:v>
                </c:pt>
                <c:pt idx="2684">
                  <c:v>914.08214285714291</c:v>
                </c:pt>
                <c:pt idx="2685">
                  <c:v>907.83628571428585</c:v>
                </c:pt>
                <c:pt idx="2686">
                  <c:v>902.53442857142875</c:v>
                </c:pt>
                <c:pt idx="2687">
                  <c:v>896.07071428571442</c:v>
                </c:pt>
                <c:pt idx="2688">
                  <c:v>889.17128571428577</c:v>
                </c:pt>
                <c:pt idx="2689">
                  <c:v>879.875</c:v>
                </c:pt>
                <c:pt idx="2690">
                  <c:v>868.10942857142857</c:v>
                </c:pt>
                <c:pt idx="2691">
                  <c:v>858.0870000000001</c:v>
                </c:pt>
                <c:pt idx="2692">
                  <c:v>847.99185714285727</c:v>
                </c:pt>
                <c:pt idx="2693">
                  <c:v>839.05871428571425</c:v>
                </c:pt>
                <c:pt idx="2694">
                  <c:v>832.0138571428572</c:v>
                </c:pt>
                <c:pt idx="2695">
                  <c:v>824.31528571428578</c:v>
                </c:pt>
                <c:pt idx="2696">
                  <c:v>818.57771428571436</c:v>
                </c:pt>
                <c:pt idx="2697">
                  <c:v>817.34314285714288</c:v>
                </c:pt>
                <c:pt idx="2698">
                  <c:v>815.81799999999998</c:v>
                </c:pt>
                <c:pt idx="2699">
                  <c:v>817.92414285714301</c:v>
                </c:pt>
                <c:pt idx="2700">
                  <c:v>818.43257142857158</c:v>
                </c:pt>
                <c:pt idx="2701">
                  <c:v>817.77900000000011</c:v>
                </c:pt>
                <c:pt idx="2702">
                  <c:v>815.89071428571435</c:v>
                </c:pt>
                <c:pt idx="2703">
                  <c:v>812.84042857142867</c:v>
                </c:pt>
                <c:pt idx="2704">
                  <c:v>810.08057142857137</c:v>
                </c:pt>
                <c:pt idx="2705">
                  <c:v>807.10285714285703</c:v>
                </c:pt>
                <c:pt idx="2706">
                  <c:v>801.80114285714285</c:v>
                </c:pt>
                <c:pt idx="2707">
                  <c:v>795.91842857142876</c:v>
                </c:pt>
                <c:pt idx="2708">
                  <c:v>791.56085714285712</c:v>
                </c:pt>
                <c:pt idx="2709">
                  <c:v>790.18099999999993</c:v>
                </c:pt>
                <c:pt idx="2710">
                  <c:v>789.38200000000018</c:v>
                </c:pt>
                <c:pt idx="2711">
                  <c:v>789.67242857142867</c:v>
                </c:pt>
                <c:pt idx="2712">
                  <c:v>788.80085714285713</c:v>
                </c:pt>
                <c:pt idx="2713">
                  <c:v>788.43771428571438</c:v>
                </c:pt>
                <c:pt idx="2714">
                  <c:v>788.94600000000003</c:v>
                </c:pt>
                <c:pt idx="2715">
                  <c:v>789.1638571428573</c:v>
                </c:pt>
                <c:pt idx="2716">
                  <c:v>788.72800000000007</c:v>
                </c:pt>
                <c:pt idx="2717">
                  <c:v>790.25328571428588</c:v>
                </c:pt>
                <c:pt idx="2718">
                  <c:v>790.47128571428584</c:v>
                </c:pt>
                <c:pt idx="2719">
                  <c:v>790.90700000000004</c:v>
                </c:pt>
                <c:pt idx="2720">
                  <c:v>790.47128571428573</c:v>
                </c:pt>
                <c:pt idx="2721">
                  <c:v>790.68914285714277</c:v>
                </c:pt>
                <c:pt idx="2722">
                  <c:v>790.39857142857124</c:v>
                </c:pt>
                <c:pt idx="2723">
                  <c:v>786.91257142857137</c:v>
                </c:pt>
                <c:pt idx="2724">
                  <c:v>781.02971428571425</c:v>
                </c:pt>
                <c:pt idx="2725">
                  <c:v>775.80057142857129</c:v>
                </c:pt>
                <c:pt idx="2726">
                  <c:v>775.58271428571413</c:v>
                </c:pt>
                <c:pt idx="2727">
                  <c:v>774.05757142857146</c:v>
                </c:pt>
                <c:pt idx="2728">
                  <c:v>771.8788571428571</c:v>
                </c:pt>
                <c:pt idx="2729">
                  <c:v>767.73914285714295</c:v>
                </c:pt>
                <c:pt idx="2730">
                  <c:v>768.82857142857142</c:v>
                </c:pt>
                <c:pt idx="2731">
                  <c:v>774.78399999999999</c:v>
                </c:pt>
                <c:pt idx="2732">
                  <c:v>781.82871428571434</c:v>
                </c:pt>
                <c:pt idx="2733">
                  <c:v>786.40428571428572</c:v>
                </c:pt>
                <c:pt idx="2734">
                  <c:v>792.28700000000003</c:v>
                </c:pt>
                <c:pt idx="2735">
                  <c:v>801.2927142857144</c:v>
                </c:pt>
                <c:pt idx="2736">
                  <c:v>819.81257142857146</c:v>
                </c:pt>
                <c:pt idx="2737">
                  <c:v>834.04742857142867</c:v>
                </c:pt>
                <c:pt idx="2738">
                  <c:v>843.27100000000007</c:v>
                </c:pt>
                <c:pt idx="2739">
                  <c:v>848.50014285714303</c:v>
                </c:pt>
                <c:pt idx="2740">
                  <c:v>850.67885714285717</c:v>
                </c:pt>
                <c:pt idx="2741">
                  <c:v>855.10914285714284</c:v>
                </c:pt>
                <c:pt idx="2742">
                  <c:v>858.37728571428579</c:v>
                </c:pt>
                <c:pt idx="2743">
                  <c:v>854.81857142857132</c:v>
                </c:pt>
                <c:pt idx="2744">
                  <c:v>853.14814285714272</c:v>
                </c:pt>
                <c:pt idx="2745">
                  <c:v>852.85771428571411</c:v>
                </c:pt>
                <c:pt idx="2746">
                  <c:v>854.89128571428569</c:v>
                </c:pt>
                <c:pt idx="2747">
                  <c:v>861.35514285714271</c:v>
                </c:pt>
                <c:pt idx="2748">
                  <c:v>869.77985714285717</c:v>
                </c:pt>
                <c:pt idx="2749">
                  <c:v>878.56785714285718</c:v>
                </c:pt>
                <c:pt idx="2750">
                  <c:v>884.7411428571429</c:v>
                </c:pt>
                <c:pt idx="2751">
                  <c:v>894.76357142857148</c:v>
                </c:pt>
                <c:pt idx="2752">
                  <c:v>905.9481428571429</c:v>
                </c:pt>
                <c:pt idx="2753">
                  <c:v>920.11042857142854</c:v>
                </c:pt>
                <c:pt idx="2754">
                  <c:v>932.52957142857144</c:v>
                </c:pt>
                <c:pt idx="2755">
                  <c:v>942.2615714285713</c:v>
                </c:pt>
                <c:pt idx="2756">
                  <c:v>948.43471428571434</c:v>
                </c:pt>
                <c:pt idx="2757">
                  <c:v>957.94885714285715</c:v>
                </c:pt>
                <c:pt idx="2758">
                  <c:v>962.30657142857126</c:v>
                </c:pt>
                <c:pt idx="2759">
                  <c:v>965.50214285714287</c:v>
                </c:pt>
                <c:pt idx="2760">
                  <c:v>966.15571428571434</c:v>
                </c:pt>
                <c:pt idx="2761">
                  <c:v>967.39042857142863</c:v>
                </c:pt>
                <c:pt idx="2762">
                  <c:v>966.95471428571432</c:v>
                </c:pt>
                <c:pt idx="2763">
                  <c:v>968.26214285714286</c:v>
                </c:pt>
                <c:pt idx="2764">
                  <c:v>966.44642857142856</c:v>
                </c:pt>
                <c:pt idx="2765">
                  <c:v>966.88214285714287</c:v>
                </c:pt>
                <c:pt idx="2766">
                  <c:v>966.95471428571432</c:v>
                </c:pt>
                <c:pt idx="2767">
                  <c:v>966.59157142857134</c:v>
                </c:pt>
                <c:pt idx="2768">
                  <c:v>962.16128571428567</c:v>
                </c:pt>
                <c:pt idx="2769">
                  <c:v>959.47400000000005</c:v>
                </c:pt>
                <c:pt idx="2770">
                  <c:v>957.07728571428572</c:v>
                </c:pt>
                <c:pt idx="2771">
                  <c:v>957.36785714285725</c:v>
                </c:pt>
                <c:pt idx="2772">
                  <c:v>958.82042857142858</c:v>
                </c:pt>
                <c:pt idx="2773">
                  <c:v>961.79814285714281</c:v>
                </c:pt>
                <c:pt idx="2774">
                  <c:v>958.45742857142864</c:v>
                </c:pt>
                <c:pt idx="2775">
                  <c:v>956.13342857142868</c:v>
                </c:pt>
                <c:pt idx="2776">
                  <c:v>952.13900000000001</c:v>
                </c:pt>
                <c:pt idx="2777">
                  <c:v>946.25614285714278</c:v>
                </c:pt>
                <c:pt idx="2778">
                  <c:v>941.46271428571424</c:v>
                </c:pt>
                <c:pt idx="2779">
                  <c:v>933.40114285714287</c:v>
                </c:pt>
                <c:pt idx="2780">
                  <c:v>925.55742857142855</c:v>
                </c:pt>
                <c:pt idx="2781">
                  <c:v>923.81428571428569</c:v>
                </c:pt>
                <c:pt idx="2782">
                  <c:v>923.08800000000008</c:v>
                </c:pt>
                <c:pt idx="2783">
                  <c:v>923.88685714285725</c:v>
                </c:pt>
                <c:pt idx="2784">
                  <c:v>925.26671428571444</c:v>
                </c:pt>
                <c:pt idx="2785">
                  <c:v>926.35614285714291</c:v>
                </c:pt>
                <c:pt idx="2786">
                  <c:v>927.95385714285726</c:v>
                </c:pt>
                <c:pt idx="2787">
                  <c:v>928.02642857142848</c:v>
                </c:pt>
                <c:pt idx="2788">
                  <c:v>929.62428571428586</c:v>
                </c:pt>
                <c:pt idx="2789">
                  <c:v>932.96514285714295</c:v>
                </c:pt>
                <c:pt idx="2790">
                  <c:v>934.99871428571441</c:v>
                </c:pt>
                <c:pt idx="2791">
                  <c:v>932.96528571428576</c:v>
                </c:pt>
                <c:pt idx="2792">
                  <c:v>931.07700000000011</c:v>
                </c:pt>
                <c:pt idx="2793">
                  <c:v>928.38985714285718</c:v>
                </c:pt>
                <c:pt idx="2794">
                  <c:v>925.77528571428581</c:v>
                </c:pt>
                <c:pt idx="2795">
                  <c:v>922.94285714285718</c:v>
                </c:pt>
                <c:pt idx="2796">
                  <c:v>917.64100000000019</c:v>
                </c:pt>
                <c:pt idx="2797">
                  <c:v>913.42857142857144</c:v>
                </c:pt>
                <c:pt idx="2798">
                  <c:v>916.26100000000019</c:v>
                </c:pt>
                <c:pt idx="2799">
                  <c:v>918.29457142857143</c:v>
                </c:pt>
                <c:pt idx="2800">
                  <c:v>921.85328571428568</c:v>
                </c:pt>
                <c:pt idx="2801">
                  <c:v>926.57414285714287</c:v>
                </c:pt>
                <c:pt idx="2802">
                  <c:v>931.3674285714286</c:v>
                </c:pt>
                <c:pt idx="2803">
                  <c:v>936.74185714285716</c:v>
                </c:pt>
                <c:pt idx="2804">
                  <c:v>940.88157142857142</c:v>
                </c:pt>
                <c:pt idx="2805">
                  <c:v>941.31728571428573</c:v>
                </c:pt>
                <c:pt idx="2806">
                  <c:v>941.60771428571445</c:v>
                </c:pt>
                <c:pt idx="2807">
                  <c:v>944.00442857142866</c:v>
                </c:pt>
                <c:pt idx="2808">
                  <c:v>942.47928571428577</c:v>
                </c:pt>
                <c:pt idx="2809">
                  <c:v>937.25014285714292</c:v>
                </c:pt>
                <c:pt idx="2810">
                  <c:v>932.81985714285713</c:v>
                </c:pt>
                <c:pt idx="2811">
                  <c:v>930.13271428571431</c:v>
                </c:pt>
                <c:pt idx="2812">
                  <c:v>927.22771428571434</c:v>
                </c:pt>
                <c:pt idx="2813">
                  <c:v>927.22771428571434</c:v>
                </c:pt>
                <c:pt idx="2814">
                  <c:v>926.64671428571432</c:v>
                </c:pt>
                <c:pt idx="2815">
                  <c:v>926.86457142857137</c:v>
                </c:pt>
                <c:pt idx="2816">
                  <c:v>930.27814285714283</c:v>
                </c:pt>
                <c:pt idx="2817">
                  <c:v>931.51285714285711</c:v>
                </c:pt>
                <c:pt idx="2818">
                  <c:v>930.93185714285721</c:v>
                </c:pt>
                <c:pt idx="2819">
                  <c:v>929.84242857142851</c:v>
                </c:pt>
                <c:pt idx="2820">
                  <c:v>926.35628571428572</c:v>
                </c:pt>
                <c:pt idx="2821">
                  <c:v>920.98185714285705</c:v>
                </c:pt>
                <c:pt idx="2822">
                  <c:v>916.40628571428567</c:v>
                </c:pt>
                <c:pt idx="2823">
                  <c:v>915.24414285714295</c:v>
                </c:pt>
                <c:pt idx="2824">
                  <c:v>915.67985714285714</c:v>
                </c:pt>
                <c:pt idx="2825">
                  <c:v>917.93128571428576</c:v>
                </c:pt>
                <c:pt idx="2826">
                  <c:v>921.85314285714287</c:v>
                </c:pt>
                <c:pt idx="2827">
                  <c:v>922.28899999999987</c:v>
                </c:pt>
                <c:pt idx="2828">
                  <c:v>923.88685714285714</c:v>
                </c:pt>
                <c:pt idx="2829">
                  <c:v>925.84785714285715</c:v>
                </c:pt>
                <c:pt idx="2830">
                  <c:v>923.74171428571424</c:v>
                </c:pt>
                <c:pt idx="2831">
                  <c:v>922.14400000000001</c:v>
                </c:pt>
                <c:pt idx="2832">
                  <c:v>920.18314285714291</c:v>
                </c:pt>
                <c:pt idx="2833">
                  <c:v>919.16628571428578</c:v>
                </c:pt>
                <c:pt idx="2834">
                  <c:v>923.30599999999993</c:v>
                </c:pt>
                <c:pt idx="2835">
                  <c:v>927.4457142857143</c:v>
                </c:pt>
                <c:pt idx="2836">
                  <c:v>929.98757142857153</c:v>
                </c:pt>
                <c:pt idx="2837">
                  <c:v>931.80328571428561</c:v>
                </c:pt>
                <c:pt idx="2838">
                  <c:v>933.54628571428566</c:v>
                </c:pt>
                <c:pt idx="2839">
                  <c:v>936.08814285714288</c:v>
                </c:pt>
                <c:pt idx="2840">
                  <c:v>936.524</c:v>
                </c:pt>
                <c:pt idx="2841">
                  <c:v>935.72514285714283</c:v>
                </c:pt>
                <c:pt idx="2842">
                  <c:v>935.07142857142856</c:v>
                </c:pt>
                <c:pt idx="2843">
                  <c:v>935.14414285714281</c:v>
                </c:pt>
                <c:pt idx="2844">
                  <c:v>936.23357142857128</c:v>
                </c:pt>
                <c:pt idx="2845">
                  <c:v>937.61357142857128</c:v>
                </c:pt>
                <c:pt idx="2846">
                  <c:v>937.25042857142864</c:v>
                </c:pt>
                <c:pt idx="2847">
                  <c:v>939.50185714285715</c:v>
                </c:pt>
                <c:pt idx="2848">
                  <c:v>943.64157142857141</c:v>
                </c:pt>
                <c:pt idx="2849">
                  <c:v>947.12771428571432</c:v>
                </c:pt>
                <c:pt idx="2850">
                  <c:v>950.32328571428582</c:v>
                </c:pt>
                <c:pt idx="2851">
                  <c:v>954.31771428571426</c:v>
                </c:pt>
                <c:pt idx="2852">
                  <c:v>958.67528571428579</c:v>
                </c:pt>
                <c:pt idx="2853">
                  <c:v>964.48542857142854</c:v>
                </c:pt>
                <c:pt idx="2854">
                  <c:v>969.06085714285712</c:v>
                </c:pt>
                <c:pt idx="2855">
                  <c:v>961.43500000000006</c:v>
                </c:pt>
                <c:pt idx="2856">
                  <c:v>954.17228571428564</c:v>
                </c:pt>
                <c:pt idx="2857">
                  <c:v>951.41242857142856</c:v>
                </c:pt>
                <c:pt idx="2858">
                  <c:v>945.60228571428559</c:v>
                </c:pt>
                <c:pt idx="2859">
                  <c:v>937.97642857142853</c:v>
                </c:pt>
                <c:pt idx="2860">
                  <c:v>929.697</c:v>
                </c:pt>
                <c:pt idx="2861">
                  <c:v>919.23871428571431</c:v>
                </c:pt>
                <c:pt idx="2862">
                  <c:v>918.36714285714277</c:v>
                </c:pt>
                <c:pt idx="2863">
                  <c:v>918.07657142857147</c:v>
                </c:pt>
                <c:pt idx="2864">
                  <c:v>912.55700000000002</c:v>
                </c:pt>
                <c:pt idx="2865">
                  <c:v>907.32785714285717</c:v>
                </c:pt>
                <c:pt idx="2866">
                  <c:v>905.51214285714286</c:v>
                </c:pt>
                <c:pt idx="2867">
                  <c:v>902.24400000000003</c:v>
                </c:pt>
                <c:pt idx="2868">
                  <c:v>901.08200000000011</c:v>
                </c:pt>
                <c:pt idx="2869">
                  <c:v>902.53457142857144</c:v>
                </c:pt>
                <c:pt idx="2870">
                  <c:v>903.11571428571438</c:v>
                </c:pt>
                <c:pt idx="2871">
                  <c:v>906.23857142857139</c:v>
                </c:pt>
                <c:pt idx="2872">
                  <c:v>911.17714285714283</c:v>
                </c:pt>
                <c:pt idx="2873">
                  <c:v>914.51800000000003</c:v>
                </c:pt>
                <c:pt idx="2874">
                  <c:v>917.49571428571437</c:v>
                </c:pt>
                <c:pt idx="2875">
                  <c:v>920.6187142857143</c:v>
                </c:pt>
                <c:pt idx="2876">
                  <c:v>920.90928571428583</c:v>
                </c:pt>
                <c:pt idx="2877">
                  <c:v>919.16614285714297</c:v>
                </c:pt>
                <c:pt idx="2878">
                  <c:v>918.29471428571435</c:v>
                </c:pt>
                <c:pt idx="2879">
                  <c:v>916.261142857143</c:v>
                </c:pt>
                <c:pt idx="2880">
                  <c:v>915.97071428571428</c:v>
                </c:pt>
                <c:pt idx="2881">
                  <c:v>914.37285714285724</c:v>
                </c:pt>
                <c:pt idx="2882">
                  <c:v>912.77499999999998</c:v>
                </c:pt>
                <c:pt idx="2883">
                  <c:v>912.1212857142857</c:v>
                </c:pt>
                <c:pt idx="2884">
                  <c:v>914.22757142857142</c:v>
                </c:pt>
                <c:pt idx="2885">
                  <c:v>917.06000000000006</c:v>
                </c:pt>
                <c:pt idx="2886">
                  <c:v>922.50699999999995</c:v>
                </c:pt>
                <c:pt idx="2887">
                  <c:v>926.35614285714291</c:v>
                </c:pt>
                <c:pt idx="2888">
                  <c:v>931.43999999999994</c:v>
                </c:pt>
                <c:pt idx="2889">
                  <c:v>936.81442857142861</c:v>
                </c:pt>
                <c:pt idx="2890">
                  <c:v>942.33414285714298</c:v>
                </c:pt>
                <c:pt idx="2891">
                  <c:v>949.30628571428576</c:v>
                </c:pt>
                <c:pt idx="2892">
                  <c:v>953.22814285714298</c:v>
                </c:pt>
                <c:pt idx="2893">
                  <c:v>953.01028571428571</c:v>
                </c:pt>
                <c:pt idx="2894">
                  <c:v>952.79242857142856</c:v>
                </c:pt>
                <c:pt idx="2895">
                  <c:v>953.88185714285726</c:v>
                </c:pt>
                <c:pt idx="2896">
                  <c:v>956.49642857142851</c:v>
                </c:pt>
                <c:pt idx="2897">
                  <c:v>957.00485714285708</c:v>
                </c:pt>
                <c:pt idx="2898">
                  <c:v>953.37342857142869</c:v>
                </c:pt>
                <c:pt idx="2899">
                  <c:v>950.17785714285708</c:v>
                </c:pt>
                <c:pt idx="2900">
                  <c:v>947.78114285714298</c:v>
                </c:pt>
                <c:pt idx="2901">
                  <c:v>948.79799999999989</c:v>
                </c:pt>
                <c:pt idx="2902">
                  <c:v>949.45171428571427</c:v>
                </c:pt>
                <c:pt idx="2903">
                  <c:v>947.70871428571422</c:v>
                </c:pt>
                <c:pt idx="2904">
                  <c:v>944.00471428571416</c:v>
                </c:pt>
                <c:pt idx="2905">
                  <c:v>941.5354285714285</c:v>
                </c:pt>
                <c:pt idx="2906">
                  <c:v>937.4682857142858</c:v>
                </c:pt>
                <c:pt idx="2907">
                  <c:v>935.6527142857143</c:v>
                </c:pt>
                <c:pt idx="2908">
                  <c:v>930.13299999999992</c:v>
                </c:pt>
                <c:pt idx="2909">
                  <c:v>925.04899999999998</c:v>
                </c:pt>
                <c:pt idx="2910">
                  <c:v>920.98185714285717</c:v>
                </c:pt>
                <c:pt idx="2911">
                  <c:v>922.28914285714302</c:v>
                </c:pt>
                <c:pt idx="2912">
                  <c:v>924.90371428571439</c:v>
                </c:pt>
                <c:pt idx="2913">
                  <c:v>929.91499999999996</c:v>
                </c:pt>
                <c:pt idx="2914">
                  <c:v>930.13285714285701</c:v>
                </c:pt>
                <c:pt idx="2915">
                  <c:v>929.47914285714273</c:v>
                </c:pt>
                <c:pt idx="2916">
                  <c:v>928.46242857142875</c:v>
                </c:pt>
                <c:pt idx="2917">
                  <c:v>930.56857142857154</c:v>
                </c:pt>
                <c:pt idx="2918">
                  <c:v>927.22771428571434</c:v>
                </c:pt>
                <c:pt idx="2919">
                  <c:v>927.66342857142865</c:v>
                </c:pt>
                <c:pt idx="2920">
                  <c:v>928.38971428571426</c:v>
                </c:pt>
                <c:pt idx="2921">
                  <c:v>932.81999999999994</c:v>
                </c:pt>
                <c:pt idx="2922">
                  <c:v>939.7195714285715</c:v>
                </c:pt>
                <c:pt idx="2923">
                  <c:v>944.58557142857148</c:v>
                </c:pt>
                <c:pt idx="2924">
                  <c:v>944.22242857142851</c:v>
                </c:pt>
                <c:pt idx="2925">
                  <c:v>948.7978571428572</c:v>
                </c:pt>
                <c:pt idx="2926">
                  <c:v>949.23371428571431</c:v>
                </c:pt>
                <c:pt idx="2927">
                  <c:v>945.60228571428559</c:v>
                </c:pt>
                <c:pt idx="2928">
                  <c:v>940.59100000000012</c:v>
                </c:pt>
                <c:pt idx="2929">
                  <c:v>932.74728571428568</c:v>
                </c:pt>
                <c:pt idx="2930">
                  <c:v>927.00971428571427</c:v>
                </c:pt>
                <c:pt idx="2931">
                  <c:v>924.17728571428574</c:v>
                </c:pt>
                <c:pt idx="2932">
                  <c:v>919.0934285714286</c:v>
                </c:pt>
                <c:pt idx="2933">
                  <c:v>915.38942857142865</c:v>
                </c:pt>
                <c:pt idx="2934">
                  <c:v>913.28328571428585</c:v>
                </c:pt>
                <c:pt idx="2935">
                  <c:v>909.36142857142863</c:v>
                </c:pt>
                <c:pt idx="2936">
                  <c:v>906.09328571428557</c:v>
                </c:pt>
                <c:pt idx="2937">
                  <c:v>904.64071428571424</c:v>
                </c:pt>
                <c:pt idx="2938">
                  <c:v>901.51771428571442</c:v>
                </c:pt>
                <c:pt idx="2939">
                  <c:v>898.97571428571439</c:v>
                </c:pt>
                <c:pt idx="2940">
                  <c:v>895.12642857142862</c:v>
                </c:pt>
                <c:pt idx="2941">
                  <c:v>892.29399999999998</c:v>
                </c:pt>
                <c:pt idx="2942">
                  <c:v>894.10971428571429</c:v>
                </c:pt>
                <c:pt idx="2943">
                  <c:v>898.75785714285723</c:v>
                </c:pt>
                <c:pt idx="2944">
                  <c:v>902.17142857142858</c:v>
                </c:pt>
                <c:pt idx="2945">
                  <c:v>906.31128571428576</c:v>
                </c:pt>
                <c:pt idx="2946">
                  <c:v>910.23328571428567</c:v>
                </c:pt>
                <c:pt idx="2947">
                  <c:v>909.65228571428554</c:v>
                </c:pt>
                <c:pt idx="2948">
                  <c:v>912.9204285714286</c:v>
                </c:pt>
                <c:pt idx="2949">
                  <c:v>914.80871428571425</c:v>
                </c:pt>
                <c:pt idx="2950">
                  <c:v>915.75285714285724</c:v>
                </c:pt>
                <c:pt idx="2951">
                  <c:v>916.40642857142848</c:v>
                </c:pt>
                <c:pt idx="2952">
                  <c:v>918.14942857142853</c:v>
                </c:pt>
                <c:pt idx="2953">
                  <c:v>920.32814285714278</c:v>
                </c:pt>
                <c:pt idx="2954">
                  <c:v>925.04885714285706</c:v>
                </c:pt>
                <c:pt idx="2955">
                  <c:v>927.00985714285719</c:v>
                </c:pt>
                <c:pt idx="2956">
                  <c:v>929.69700000000012</c:v>
                </c:pt>
                <c:pt idx="2957">
                  <c:v>931.07685714285719</c:v>
                </c:pt>
                <c:pt idx="2958">
                  <c:v>932.8925714285715</c:v>
                </c:pt>
                <c:pt idx="2959">
                  <c:v>932.238857142857</c:v>
                </c:pt>
                <c:pt idx="2960">
                  <c:v>931.43999999999994</c:v>
                </c:pt>
                <c:pt idx="2961">
                  <c:v>932.09371428571433</c:v>
                </c:pt>
                <c:pt idx="2962">
                  <c:v>933.90942857142852</c:v>
                </c:pt>
                <c:pt idx="2963">
                  <c:v>935.57985714285712</c:v>
                </c:pt>
                <c:pt idx="2964">
                  <c:v>936.66928571428582</c:v>
                </c:pt>
                <c:pt idx="2965">
                  <c:v>936.88714285714286</c:v>
                </c:pt>
                <c:pt idx="2966">
                  <c:v>937.90400000000011</c:v>
                </c:pt>
                <c:pt idx="2967">
                  <c:v>937.25028571428572</c:v>
                </c:pt>
                <c:pt idx="2968">
                  <c:v>936.0882857142858</c:v>
                </c:pt>
                <c:pt idx="2969">
                  <c:v>934.78085714285714</c:v>
                </c:pt>
                <c:pt idx="2970">
                  <c:v>933.32828571428581</c:v>
                </c:pt>
                <c:pt idx="2971">
                  <c:v>932.60200000000009</c:v>
                </c:pt>
                <c:pt idx="2972">
                  <c:v>933.0377142857144</c:v>
                </c:pt>
                <c:pt idx="2973">
                  <c:v>934.78071428571445</c:v>
                </c:pt>
                <c:pt idx="2974">
                  <c:v>943.20542857142857</c:v>
                </c:pt>
                <c:pt idx="2975">
                  <c:v>952.7195714285715</c:v>
                </c:pt>
                <c:pt idx="2976">
                  <c:v>960.56328571428571</c:v>
                </c:pt>
                <c:pt idx="2977">
                  <c:v>967.82600000000002</c:v>
                </c:pt>
                <c:pt idx="2978">
                  <c:v>978.42957142857142</c:v>
                </c:pt>
                <c:pt idx="2979">
                  <c:v>987.72585714285719</c:v>
                </c:pt>
                <c:pt idx="2980">
                  <c:v>993.46342857142861</c:v>
                </c:pt>
                <c:pt idx="2981">
                  <c:v>992.95514285714285</c:v>
                </c:pt>
                <c:pt idx="2982">
                  <c:v>994.04442857142851</c:v>
                </c:pt>
                <c:pt idx="2983">
                  <c:v>993.68128571428576</c:v>
                </c:pt>
                <c:pt idx="2984">
                  <c:v>994.11700000000008</c:v>
                </c:pt>
                <c:pt idx="2985">
                  <c:v>991.13928571428573</c:v>
                </c:pt>
                <c:pt idx="2986">
                  <c:v>987.29000000000008</c:v>
                </c:pt>
                <c:pt idx="2987">
                  <c:v>988.0162857142858</c:v>
                </c:pt>
                <c:pt idx="2988">
                  <c:v>990.92128571428577</c:v>
                </c:pt>
                <c:pt idx="2989">
                  <c:v>989.46885714285702</c:v>
                </c:pt>
                <c:pt idx="2990">
                  <c:v>991.5024285714286</c:v>
                </c:pt>
                <c:pt idx="2991">
                  <c:v>994.33500000000004</c:v>
                </c:pt>
                <c:pt idx="2992">
                  <c:v>996.87699999999984</c:v>
                </c:pt>
                <c:pt idx="2993">
                  <c:v>1003.3408571428571</c:v>
                </c:pt>
                <c:pt idx="2994">
                  <c:v>1006.5364285714286</c:v>
                </c:pt>
                <c:pt idx="2995">
                  <c:v>1008.4247142857142</c:v>
                </c:pt>
                <c:pt idx="2996">
                  <c:v>1012.5644285714286</c:v>
                </c:pt>
                <c:pt idx="2997">
                  <c:v>1015.0337142857143</c:v>
                </c:pt>
                <c:pt idx="2998">
                  <c:v>1014.8157142857143</c:v>
                </c:pt>
                <c:pt idx="2999">
                  <c:v>1016.1228571428571</c:v>
                </c:pt>
                <c:pt idx="3000">
                  <c:v>1013.9440000000001</c:v>
                </c:pt>
                <c:pt idx="3001">
                  <c:v>1011.7651428571428</c:v>
                </c:pt>
                <c:pt idx="3002">
                  <c:v>1010.3127142857142</c:v>
                </c:pt>
                <c:pt idx="3003">
                  <c:v>1008.497</c:v>
                </c:pt>
                <c:pt idx="3004">
                  <c:v>1007.1171428571428</c:v>
                </c:pt>
                <c:pt idx="3005">
                  <c:v>1007.4077142857143</c:v>
                </c:pt>
                <c:pt idx="3006">
                  <c:v>1004.7205714285714</c:v>
                </c:pt>
                <c:pt idx="3007">
                  <c:v>1001.5977142857142</c:v>
                </c:pt>
                <c:pt idx="3008">
                  <c:v>1001.3798571428571</c:v>
                </c:pt>
                <c:pt idx="3009">
                  <c:v>1001.3798571428572</c:v>
                </c:pt>
                <c:pt idx="3010">
                  <c:v>999.41899999999998</c:v>
                </c:pt>
                <c:pt idx="3011">
                  <c:v>1000</c:v>
                </c:pt>
                <c:pt idx="3012">
                  <c:v>999.49157142857143</c:v>
                </c:pt>
                <c:pt idx="3013">
                  <c:v>999.56414285714288</c:v>
                </c:pt>
                <c:pt idx="3014">
                  <c:v>1000.9440000000001</c:v>
                </c:pt>
                <c:pt idx="3015">
                  <c:v>1002.1787142857144</c:v>
                </c:pt>
                <c:pt idx="3016">
                  <c:v>1002.469142857143</c:v>
                </c:pt>
                <c:pt idx="3017">
                  <c:v>1004.9384285714286</c:v>
                </c:pt>
                <c:pt idx="3018">
                  <c:v>1004.8658571428571</c:v>
                </c:pt>
                <c:pt idx="3019">
                  <c:v>1005.229</c:v>
                </c:pt>
                <c:pt idx="3020">
                  <c:v>1009.0782857142857</c:v>
                </c:pt>
                <c:pt idx="3021">
                  <c:v>1015.8325714285713</c:v>
                </c:pt>
                <c:pt idx="3022">
                  <c:v>1019.028</c:v>
                </c:pt>
                <c:pt idx="3023">
                  <c:v>1020.6258571428572</c:v>
                </c:pt>
                <c:pt idx="3024">
                  <c:v>1022.0784285714287</c:v>
                </c:pt>
                <c:pt idx="3025">
                  <c:v>1024.1845714285716</c:v>
                </c:pt>
                <c:pt idx="3026">
                  <c:v>1026.7991428571429</c:v>
                </c:pt>
                <c:pt idx="3027">
                  <c:v>1027.0897142857143</c:v>
                </c:pt>
                <c:pt idx="3028">
                  <c:v>1023.9668571428572</c:v>
                </c:pt>
                <c:pt idx="3029">
                  <c:v>1022.8048571428573</c:v>
                </c:pt>
                <c:pt idx="3030">
                  <c:v>1021.3522857142858</c:v>
                </c:pt>
                <c:pt idx="3031">
                  <c:v>1019.8997142857144</c:v>
                </c:pt>
                <c:pt idx="3032">
                  <c:v>1018.4471428571429</c:v>
                </c:pt>
                <c:pt idx="3033">
                  <c:v>1016.4862857142856</c:v>
                </c:pt>
                <c:pt idx="3034">
                  <c:v>1013.8717142857142</c:v>
                </c:pt>
                <c:pt idx="3035">
                  <c:v>1011.7654285714286</c:v>
                </c:pt>
                <c:pt idx="3036">
                  <c:v>1013.7264285714285</c:v>
                </c:pt>
                <c:pt idx="3037">
                  <c:v>1018.0114285714286</c:v>
                </c:pt>
                <c:pt idx="3038">
                  <c:v>1023.8215714285715</c:v>
                </c:pt>
                <c:pt idx="3039">
                  <c:v>1028.3971428571429</c:v>
                </c:pt>
                <c:pt idx="3040">
                  <c:v>1031.9558571428572</c:v>
                </c:pt>
                <c:pt idx="3041">
                  <c:v>1035.8777142857141</c:v>
                </c:pt>
                <c:pt idx="3042">
                  <c:v>1039.2185714285713</c:v>
                </c:pt>
                <c:pt idx="3043">
                  <c:v>1043.1404285714284</c:v>
                </c:pt>
                <c:pt idx="3044">
                  <c:v>1043.5761428571427</c:v>
                </c:pt>
                <c:pt idx="3045">
                  <c:v>1044.0845714285713</c:v>
                </c:pt>
                <c:pt idx="3046">
                  <c:v>1045.8275714285714</c:v>
                </c:pt>
                <c:pt idx="3047">
                  <c:v>1052.6544285714285</c:v>
                </c:pt>
                <c:pt idx="3048">
                  <c:v>1059.4087142857145</c:v>
                </c:pt>
                <c:pt idx="3049">
                  <c:v>1065.5820000000001</c:v>
                </c:pt>
                <c:pt idx="3050">
                  <c:v>1067.8334285714286</c:v>
                </c:pt>
                <c:pt idx="3051">
                  <c:v>1071.1015714285716</c:v>
                </c:pt>
                <c:pt idx="3052">
                  <c:v>1071.9004285714286</c:v>
                </c:pt>
                <c:pt idx="3053">
                  <c:v>1071.5372857142856</c:v>
                </c:pt>
                <c:pt idx="3054">
                  <c:v>1066.2355714285716</c:v>
                </c:pt>
                <c:pt idx="3055">
                  <c:v>1057.6655714285714</c:v>
                </c:pt>
                <c:pt idx="3056">
                  <c:v>1044.4474285714284</c:v>
                </c:pt>
                <c:pt idx="3057">
                  <c:v>1031.2292857142857</c:v>
                </c:pt>
                <c:pt idx="3058">
                  <c:v>1020.3352857142856</c:v>
                </c:pt>
                <c:pt idx="3059">
                  <c:v>1005.2288571428571</c:v>
                </c:pt>
                <c:pt idx="3060">
                  <c:v>996.22314285714299</c:v>
                </c:pt>
                <c:pt idx="3061">
                  <c:v>987.87099999999998</c:v>
                </c:pt>
                <c:pt idx="3062">
                  <c:v>983.58600000000001</c:v>
                </c:pt>
                <c:pt idx="3063">
                  <c:v>985.69228571428573</c:v>
                </c:pt>
                <c:pt idx="3064">
                  <c:v>986.70914285714298</c:v>
                </c:pt>
                <c:pt idx="3065">
                  <c:v>989.83214285714314</c:v>
                </c:pt>
                <c:pt idx="3066">
                  <c:v>998.0390000000001</c:v>
                </c:pt>
                <c:pt idx="3067">
                  <c:v>997.96642857142865</c:v>
                </c:pt>
                <c:pt idx="3068">
                  <c:v>996.5138571428572</c:v>
                </c:pt>
                <c:pt idx="3069">
                  <c:v>993.53614285714298</c:v>
                </c:pt>
                <c:pt idx="3070">
                  <c:v>990.41314285714282</c:v>
                </c:pt>
                <c:pt idx="3071">
                  <c:v>986.34600000000012</c:v>
                </c:pt>
                <c:pt idx="3072">
                  <c:v>976.25085714285706</c:v>
                </c:pt>
                <c:pt idx="3073">
                  <c:v>966.66414285714291</c:v>
                </c:pt>
                <c:pt idx="3074">
                  <c:v>958.67514285714299</c:v>
                </c:pt>
                <c:pt idx="3075">
                  <c:v>953.01028571428571</c:v>
                </c:pt>
                <c:pt idx="3076">
                  <c:v>945.82028571428566</c:v>
                </c:pt>
                <c:pt idx="3077">
                  <c:v>938.4849999999999</c:v>
                </c:pt>
                <c:pt idx="3078">
                  <c:v>935.1441428571427</c:v>
                </c:pt>
                <c:pt idx="3079">
                  <c:v>936.01571428571424</c:v>
                </c:pt>
                <c:pt idx="3080">
                  <c:v>938.55757142857135</c:v>
                </c:pt>
                <c:pt idx="3081">
                  <c:v>940.88157142857165</c:v>
                </c:pt>
                <c:pt idx="3082">
                  <c:v>942.76985714285718</c:v>
                </c:pt>
                <c:pt idx="3083">
                  <c:v>948.57999999999993</c:v>
                </c:pt>
                <c:pt idx="3084">
                  <c:v>954.75328571428565</c:v>
                </c:pt>
                <c:pt idx="3085">
                  <c:v>959.40142857142848</c:v>
                </c:pt>
                <c:pt idx="3086">
                  <c:v>961.798</c:v>
                </c:pt>
                <c:pt idx="3087">
                  <c:v>961.87071428571437</c:v>
                </c:pt>
                <c:pt idx="3088">
                  <c:v>962.01599999999996</c:v>
                </c:pt>
                <c:pt idx="3089">
                  <c:v>959.83728571428583</c:v>
                </c:pt>
                <c:pt idx="3090">
                  <c:v>953.01028571428583</c:v>
                </c:pt>
                <c:pt idx="3091">
                  <c:v>948.21685714285729</c:v>
                </c:pt>
                <c:pt idx="3092">
                  <c:v>942.04357142857145</c:v>
                </c:pt>
                <c:pt idx="3093">
                  <c:v>939.35642857142864</c:v>
                </c:pt>
                <c:pt idx="3094">
                  <c:v>937.32285714285717</c:v>
                </c:pt>
                <c:pt idx="3095">
                  <c:v>936.52400000000023</c:v>
                </c:pt>
                <c:pt idx="3096">
                  <c:v>935.72500000000002</c:v>
                </c:pt>
                <c:pt idx="3097">
                  <c:v>940.59100000000001</c:v>
                </c:pt>
                <c:pt idx="3098">
                  <c:v>943.64142857142849</c:v>
                </c:pt>
                <c:pt idx="3099">
                  <c:v>945.89285714285711</c:v>
                </c:pt>
                <c:pt idx="3100">
                  <c:v>945.0214285714286</c:v>
                </c:pt>
                <c:pt idx="3101">
                  <c:v>942.11628571428571</c:v>
                </c:pt>
                <c:pt idx="3102">
                  <c:v>939.28385714285719</c:v>
                </c:pt>
                <c:pt idx="3103">
                  <c:v>940.6638571428573</c:v>
                </c:pt>
                <c:pt idx="3104">
                  <c:v>944.87628571428581</c:v>
                </c:pt>
                <c:pt idx="3105">
                  <c:v>947.27285714285722</c:v>
                </c:pt>
                <c:pt idx="3106">
                  <c:v>953.15557142857142</c:v>
                </c:pt>
                <c:pt idx="3107">
                  <c:v>962.01599999999985</c:v>
                </c:pt>
                <c:pt idx="3108">
                  <c:v>973.20057142857138</c:v>
                </c:pt>
                <c:pt idx="3109">
                  <c:v>981.98842857142859</c:v>
                </c:pt>
                <c:pt idx="3110">
                  <c:v>988.81528571428566</c:v>
                </c:pt>
                <c:pt idx="3111">
                  <c:v>990.48571428571427</c:v>
                </c:pt>
                <c:pt idx="3112">
                  <c:v>991.64771428571453</c:v>
                </c:pt>
                <c:pt idx="3113">
                  <c:v>992.8824285714287</c:v>
                </c:pt>
                <c:pt idx="3114">
                  <c:v>992.37399999999991</c:v>
                </c:pt>
                <c:pt idx="3115">
                  <c:v>992.15614285714287</c:v>
                </c:pt>
                <c:pt idx="3116">
                  <c:v>992.8824285714287</c:v>
                </c:pt>
                <c:pt idx="3117">
                  <c:v>993.68128571428576</c:v>
                </c:pt>
                <c:pt idx="3118">
                  <c:v>993.46342857142849</c:v>
                </c:pt>
                <c:pt idx="3119">
                  <c:v>994.40771428571418</c:v>
                </c:pt>
                <c:pt idx="3120">
                  <c:v>996.00557142857144</c:v>
                </c:pt>
                <c:pt idx="3121">
                  <c:v>999.78214285714296</c:v>
                </c:pt>
                <c:pt idx="3122">
                  <c:v>1001.8157142857143</c:v>
                </c:pt>
                <c:pt idx="3123">
                  <c:v>1009.4414285714286</c:v>
                </c:pt>
                <c:pt idx="3124">
                  <c:v>1019.5365714285715</c:v>
                </c:pt>
                <c:pt idx="3125">
                  <c:v>1028.9779999999998</c:v>
                </c:pt>
                <c:pt idx="3126">
                  <c:v>1039.5088571428573</c:v>
                </c:pt>
                <c:pt idx="3127">
                  <c:v>1043.140142857143</c:v>
                </c:pt>
                <c:pt idx="3128">
                  <c:v>1043.7938571428572</c:v>
                </c:pt>
                <c:pt idx="3129">
                  <c:v>1045.8274285714288</c:v>
                </c:pt>
                <c:pt idx="3130">
                  <c:v>1045.0285714285715</c:v>
                </c:pt>
                <c:pt idx="3131">
                  <c:v>1046.4085714285716</c:v>
                </c:pt>
                <c:pt idx="3132">
                  <c:v>1049.9672857142857</c:v>
                </c:pt>
                <c:pt idx="3133">
                  <c:v>1053.8164285714286</c:v>
                </c:pt>
                <c:pt idx="3134">
                  <c:v>1063.4031428571429</c:v>
                </c:pt>
                <c:pt idx="3135">
                  <c:v>1073.2077142857142</c:v>
                </c:pt>
                <c:pt idx="3136">
                  <c:v>1082.2859999999998</c:v>
                </c:pt>
                <c:pt idx="3137">
                  <c:v>1089.694</c:v>
                </c:pt>
                <c:pt idx="3138">
                  <c:v>1094.8504285714284</c:v>
                </c:pt>
                <c:pt idx="3139">
                  <c:v>1097.8281428571429</c:v>
                </c:pt>
                <c:pt idx="3140">
                  <c:v>1101.4595714285713</c:v>
                </c:pt>
                <c:pt idx="3141">
                  <c:v>1105.0182857142859</c:v>
                </c:pt>
                <c:pt idx="3142">
                  <c:v>1107.7781428571429</c:v>
                </c:pt>
                <c:pt idx="3143">
                  <c:v>1112.7894285714287</c:v>
                </c:pt>
                <c:pt idx="3144">
                  <c:v>1116.9291428571428</c:v>
                </c:pt>
                <c:pt idx="3145">
                  <c:v>1118.8901428571428</c:v>
                </c:pt>
                <c:pt idx="3146">
                  <c:v>1118.4544285714285</c:v>
                </c:pt>
                <c:pt idx="3147">
                  <c:v>1115.1861428571428</c:v>
                </c:pt>
                <c:pt idx="3148">
                  <c:v>1107.4151428571429</c:v>
                </c:pt>
                <c:pt idx="3149">
                  <c:v>1102.9848571428572</c:v>
                </c:pt>
                <c:pt idx="3150">
                  <c:v>1096.0127142857143</c:v>
                </c:pt>
                <c:pt idx="3151">
                  <c:v>1089.4037142857142</c:v>
                </c:pt>
                <c:pt idx="3152">
                  <c:v>1082.2862857142859</c:v>
                </c:pt>
                <c:pt idx="3153">
                  <c:v>1081.7052857142858</c:v>
                </c:pt>
                <c:pt idx="3154">
                  <c:v>1082.94</c:v>
                </c:pt>
                <c:pt idx="3155">
                  <c:v>1085.4092857142857</c:v>
                </c:pt>
                <c:pt idx="3156">
                  <c:v>1083.303142857143</c:v>
                </c:pt>
                <c:pt idx="3157">
                  <c:v>1080.8337142857144</c:v>
                </c:pt>
                <c:pt idx="3158">
                  <c:v>1079.8894285714287</c:v>
                </c:pt>
                <c:pt idx="3159">
                  <c:v>1078.0737142857145</c:v>
                </c:pt>
                <c:pt idx="3160">
                  <c:v>1075.023285714286</c:v>
                </c:pt>
                <c:pt idx="3161">
                  <c:v>1069.2857142857144</c:v>
                </c:pt>
                <c:pt idx="3162">
                  <c:v>1066.3805714285716</c:v>
                </c:pt>
                <c:pt idx="3163">
                  <c:v>1066.2352857142855</c:v>
                </c:pt>
                <c:pt idx="3164">
                  <c:v>1067.3974285714285</c:v>
                </c:pt>
                <c:pt idx="3165">
                  <c:v>1069.3584285714285</c:v>
                </c:pt>
                <c:pt idx="3166">
                  <c:v>1072.8445714285715</c:v>
                </c:pt>
                <c:pt idx="3167">
                  <c:v>1075.0234285714287</c:v>
                </c:pt>
                <c:pt idx="3168">
                  <c:v>1077.1297142857143</c:v>
                </c:pt>
                <c:pt idx="3169">
                  <c:v>1078.2191428571427</c:v>
                </c:pt>
                <c:pt idx="3170">
                  <c:v>1079.3812857142857</c:v>
                </c:pt>
                <c:pt idx="3171">
                  <c:v>1078.7275714285713</c:v>
                </c:pt>
                <c:pt idx="3172">
                  <c:v>1076.6214285714286</c:v>
                </c:pt>
                <c:pt idx="3173">
                  <c:v>1074.9509999999998</c:v>
                </c:pt>
                <c:pt idx="3174">
                  <c:v>1075.6772857142857</c:v>
                </c:pt>
                <c:pt idx="3175">
                  <c:v>1076.7665714285718</c:v>
                </c:pt>
                <c:pt idx="3176">
                  <c:v>1079.7442857142858</c:v>
                </c:pt>
                <c:pt idx="3177">
                  <c:v>1079.3811428571428</c:v>
                </c:pt>
                <c:pt idx="3178">
                  <c:v>1079.5989999999999</c:v>
                </c:pt>
                <c:pt idx="3179">
                  <c:v>1079.8894285714287</c:v>
                </c:pt>
                <c:pt idx="3180">
                  <c:v>1077.7105714285715</c:v>
                </c:pt>
                <c:pt idx="3181">
                  <c:v>1072.0455714285713</c:v>
                </c:pt>
                <c:pt idx="3182">
                  <c:v>1069.5762857142859</c:v>
                </c:pt>
                <c:pt idx="3183">
                  <c:v>1069.0678571428573</c:v>
                </c:pt>
                <c:pt idx="3184">
                  <c:v>1074.9505714285715</c:v>
                </c:pt>
                <c:pt idx="3185">
                  <c:v>1079.1630000000002</c:v>
                </c:pt>
                <c:pt idx="3186">
                  <c:v>1083.3027142857143</c:v>
                </c:pt>
                <c:pt idx="3187">
                  <c:v>1087.4424285714288</c:v>
                </c:pt>
                <c:pt idx="3188">
                  <c:v>1086.4257142857143</c:v>
                </c:pt>
                <c:pt idx="3189">
                  <c:v>1083.1575714285716</c:v>
                </c:pt>
                <c:pt idx="3190">
                  <c:v>1074.1518571428571</c:v>
                </c:pt>
                <c:pt idx="3191">
                  <c:v>1060.7885714285715</c:v>
                </c:pt>
                <c:pt idx="3192">
                  <c:v>1051.0565714285715</c:v>
                </c:pt>
                <c:pt idx="3193">
                  <c:v>1044.8832857142859</c:v>
                </c:pt>
                <c:pt idx="3194">
                  <c:v>1041.3972857142858</c:v>
                </c:pt>
                <c:pt idx="3195">
                  <c:v>1044.1571428571428</c:v>
                </c:pt>
                <c:pt idx="3196">
                  <c:v>1047.1348571428573</c:v>
                </c:pt>
                <c:pt idx="3197">
                  <c:v>1052.8724285714286</c:v>
                </c:pt>
                <c:pt idx="3198">
                  <c:v>1061.5875714285714</c:v>
                </c:pt>
                <c:pt idx="3199">
                  <c:v>1065.8725714285715</c:v>
                </c:pt>
                <c:pt idx="3200">
                  <c:v>1067.1072857142858</c:v>
                </c:pt>
                <c:pt idx="3201">
                  <c:v>1067.325142857143</c:v>
                </c:pt>
                <c:pt idx="3202">
                  <c:v>1070.7385714285715</c:v>
                </c:pt>
                <c:pt idx="3203">
                  <c:v>1076.1855714285714</c:v>
                </c:pt>
                <c:pt idx="3204">
                  <c:v>1081.1968571428572</c:v>
                </c:pt>
                <c:pt idx="3205">
                  <c:v>1082.8672857142858</c:v>
                </c:pt>
                <c:pt idx="3206">
                  <c:v>1087.588</c:v>
                </c:pt>
                <c:pt idx="3207">
                  <c:v>1089.4762857142857</c:v>
                </c:pt>
                <c:pt idx="3208">
                  <c:v>1091.7277142857142</c:v>
                </c:pt>
                <c:pt idx="3209">
                  <c:v>1090.7835714285716</c:v>
                </c:pt>
                <c:pt idx="3210">
                  <c:v>1089.0404285714287</c:v>
                </c:pt>
                <c:pt idx="3211">
                  <c:v>1085.626857142857</c:v>
                </c:pt>
                <c:pt idx="3212">
                  <c:v>1083.8838571428571</c:v>
                </c:pt>
                <c:pt idx="3213">
                  <c:v>1082.5040000000001</c:v>
                </c:pt>
                <c:pt idx="3214">
                  <c:v>1084.3197142857146</c:v>
                </c:pt>
                <c:pt idx="3215">
                  <c:v>1086.7164285714287</c:v>
                </c:pt>
                <c:pt idx="3216">
                  <c:v>1087.6605714285715</c:v>
                </c:pt>
                <c:pt idx="3217">
                  <c:v>1088.2417142857144</c:v>
                </c:pt>
                <c:pt idx="3218">
                  <c:v>1087.2250000000001</c:v>
                </c:pt>
                <c:pt idx="3219">
                  <c:v>1086.7165714285716</c:v>
                </c:pt>
                <c:pt idx="3220">
                  <c:v>1085.1187142857145</c:v>
                </c:pt>
                <c:pt idx="3221">
                  <c:v>1080.9062857142858</c:v>
                </c:pt>
                <c:pt idx="3222">
                  <c:v>1078.0011428571429</c:v>
                </c:pt>
                <c:pt idx="3223">
                  <c:v>1075.2412857142858</c:v>
                </c:pt>
                <c:pt idx="3224">
                  <c:v>1072.9898571428571</c:v>
                </c:pt>
                <c:pt idx="3225">
                  <c:v>1072.6992857142857</c:v>
                </c:pt>
                <c:pt idx="3226">
                  <c:v>1070.8835714285717</c:v>
                </c:pt>
                <c:pt idx="3227">
                  <c:v>1067.9058571428573</c:v>
                </c:pt>
                <c:pt idx="3228">
                  <c:v>1067.1795714285715</c:v>
                </c:pt>
                <c:pt idx="3229">
                  <c:v>1060.5705714285716</c:v>
                </c:pt>
                <c:pt idx="3230">
                  <c:v>1053.8890000000001</c:v>
                </c:pt>
                <c:pt idx="3231">
                  <c:v>1048.5871428571429</c:v>
                </c:pt>
                <c:pt idx="3232">
                  <c:v>1041.6877142857143</c:v>
                </c:pt>
                <c:pt idx="3233">
                  <c:v>1033.117857142857</c:v>
                </c:pt>
                <c:pt idx="3234">
                  <c:v>1022.4417142857144</c:v>
                </c:pt>
                <c:pt idx="3235">
                  <c:v>1010.7488571428572</c:v>
                </c:pt>
                <c:pt idx="3236">
                  <c:v>1002.9051428571428</c:v>
                </c:pt>
                <c:pt idx="3237">
                  <c:v>998.03914285714291</c:v>
                </c:pt>
                <c:pt idx="3238">
                  <c:v>989.90499999999997</c:v>
                </c:pt>
                <c:pt idx="3239">
                  <c:v>982.06128571428587</c:v>
                </c:pt>
                <c:pt idx="3240">
                  <c:v>977.05000000000007</c:v>
                </c:pt>
                <c:pt idx="3241">
                  <c:v>974.36285714285714</c:v>
                </c:pt>
                <c:pt idx="3242">
                  <c:v>970.94942857142848</c:v>
                </c:pt>
                <c:pt idx="3243">
                  <c:v>964.92142857142858</c:v>
                </c:pt>
                <c:pt idx="3244">
                  <c:v>959.69228571428562</c:v>
                </c:pt>
                <c:pt idx="3245">
                  <c:v>953.15585714285714</c:v>
                </c:pt>
                <c:pt idx="3246">
                  <c:v>950.3232857142857</c:v>
                </c:pt>
                <c:pt idx="3247">
                  <c:v>949.37914285714294</c:v>
                </c:pt>
                <c:pt idx="3248">
                  <c:v>951.12214285714288</c:v>
                </c:pt>
                <c:pt idx="3249">
                  <c:v>955.625</c:v>
                </c:pt>
                <c:pt idx="3250">
                  <c:v>958.02157142857141</c:v>
                </c:pt>
                <c:pt idx="3251">
                  <c:v>961.94328571428571</c:v>
                </c:pt>
                <c:pt idx="3252">
                  <c:v>962.45171428571427</c:v>
                </c:pt>
                <c:pt idx="3253">
                  <c:v>964.70314285714289</c:v>
                </c:pt>
                <c:pt idx="3254">
                  <c:v>965.06628571428575</c:v>
                </c:pt>
                <c:pt idx="3255">
                  <c:v>963.54114285714297</c:v>
                </c:pt>
                <c:pt idx="3256">
                  <c:v>959.6918571428572</c:v>
                </c:pt>
                <c:pt idx="3257">
                  <c:v>960.85400000000016</c:v>
                </c:pt>
                <c:pt idx="3258">
                  <c:v>957.80371428571436</c:v>
                </c:pt>
                <c:pt idx="3259">
                  <c:v>961.79814285714281</c:v>
                </c:pt>
                <c:pt idx="3260">
                  <c:v>963.75914285714282</c:v>
                </c:pt>
                <c:pt idx="3261">
                  <c:v>964.7032857142857</c:v>
                </c:pt>
                <c:pt idx="3262">
                  <c:v>966.73685714285716</c:v>
                </c:pt>
                <c:pt idx="3263">
                  <c:v>968.47985714285721</c:v>
                </c:pt>
                <c:pt idx="3264">
                  <c:v>969.93228571428574</c:v>
                </c:pt>
                <c:pt idx="3265">
                  <c:v>970.65857142857135</c:v>
                </c:pt>
                <c:pt idx="3266">
                  <c:v>971.53014285714289</c:v>
                </c:pt>
                <c:pt idx="3267">
                  <c:v>970.73128571428583</c:v>
                </c:pt>
                <c:pt idx="3268">
                  <c:v>971.16700000000003</c:v>
                </c:pt>
                <c:pt idx="3269">
                  <c:v>972.03842857142865</c:v>
                </c:pt>
                <c:pt idx="3270">
                  <c:v>971.74800000000016</c:v>
                </c:pt>
                <c:pt idx="3271">
                  <c:v>973.99942857142855</c:v>
                </c:pt>
                <c:pt idx="3272">
                  <c:v>972.47428571428566</c:v>
                </c:pt>
                <c:pt idx="3273">
                  <c:v>969.2059999999999</c:v>
                </c:pt>
                <c:pt idx="3274">
                  <c:v>967.02714285714262</c:v>
                </c:pt>
                <c:pt idx="3275">
                  <c:v>961.07171428571439</c:v>
                </c:pt>
                <c:pt idx="3276">
                  <c:v>952.42914285714289</c:v>
                </c:pt>
                <c:pt idx="3277">
                  <c:v>944.94857142857131</c:v>
                </c:pt>
                <c:pt idx="3278">
                  <c:v>934.05457142857142</c:v>
                </c:pt>
                <c:pt idx="3279">
                  <c:v>927.22771428571434</c:v>
                </c:pt>
                <c:pt idx="3280">
                  <c:v>920.40085714285726</c:v>
                </c:pt>
                <c:pt idx="3281">
                  <c:v>909.28899999999987</c:v>
                </c:pt>
                <c:pt idx="3282">
                  <c:v>903.47885714285712</c:v>
                </c:pt>
                <c:pt idx="3283">
                  <c:v>897.01514285714279</c:v>
                </c:pt>
                <c:pt idx="3284">
                  <c:v>886.48414285714273</c:v>
                </c:pt>
                <c:pt idx="3285">
                  <c:v>876.97</c:v>
                </c:pt>
                <c:pt idx="3286">
                  <c:v>863.60657142857144</c:v>
                </c:pt>
                <c:pt idx="3287">
                  <c:v>850.24314285714286</c:v>
                </c:pt>
                <c:pt idx="3288">
                  <c:v>846.75699999999995</c:v>
                </c:pt>
                <c:pt idx="3289">
                  <c:v>841.31000000000017</c:v>
                </c:pt>
                <c:pt idx="3290">
                  <c:v>837.38814285714295</c:v>
                </c:pt>
                <c:pt idx="3291">
                  <c:v>838.47757142857154</c:v>
                </c:pt>
                <c:pt idx="3292">
                  <c:v>839.4217142857143</c:v>
                </c:pt>
                <c:pt idx="3293">
                  <c:v>842.68999999999994</c:v>
                </c:pt>
                <c:pt idx="3294">
                  <c:v>845.66771428571428</c:v>
                </c:pt>
                <c:pt idx="3295">
                  <c:v>845.88557142857155</c:v>
                </c:pt>
                <c:pt idx="3296">
                  <c:v>846.90228571428577</c:v>
                </c:pt>
                <c:pt idx="3297">
                  <c:v>852.13142857142861</c:v>
                </c:pt>
                <c:pt idx="3298">
                  <c:v>857.86899999999991</c:v>
                </c:pt>
                <c:pt idx="3299">
                  <c:v>865.20442857142848</c:v>
                </c:pt>
                <c:pt idx="3300">
                  <c:v>875.00900000000001</c:v>
                </c:pt>
                <c:pt idx="3301">
                  <c:v>883.36114285714302</c:v>
                </c:pt>
                <c:pt idx="3302">
                  <c:v>887.64614285714288</c:v>
                </c:pt>
                <c:pt idx="3303">
                  <c:v>891.20499999999993</c:v>
                </c:pt>
                <c:pt idx="3304">
                  <c:v>892.14914285714281</c:v>
                </c:pt>
                <c:pt idx="3305">
                  <c:v>892.58485714285712</c:v>
                </c:pt>
                <c:pt idx="3306">
                  <c:v>891.42271428571428</c:v>
                </c:pt>
                <c:pt idx="3307">
                  <c:v>887.93657142857137</c:v>
                </c:pt>
                <c:pt idx="3308">
                  <c:v>884.66828571428573</c:v>
                </c:pt>
                <c:pt idx="3309">
                  <c:v>882.7072857142856</c:v>
                </c:pt>
                <c:pt idx="3310">
                  <c:v>882.85242857142862</c:v>
                </c:pt>
                <c:pt idx="3311">
                  <c:v>883.9418571428572</c:v>
                </c:pt>
                <c:pt idx="3312">
                  <c:v>886.62914285714294</c:v>
                </c:pt>
                <c:pt idx="3313">
                  <c:v>891.27728571428577</c:v>
                </c:pt>
                <c:pt idx="3314">
                  <c:v>897.08742857142863</c:v>
                </c:pt>
                <c:pt idx="3315">
                  <c:v>904.27757142857149</c:v>
                </c:pt>
                <c:pt idx="3316">
                  <c:v>911.75814285714296</c:v>
                </c:pt>
                <c:pt idx="3317">
                  <c:v>917.78614285714298</c:v>
                </c:pt>
                <c:pt idx="3318">
                  <c:v>921.63528571428571</c:v>
                </c:pt>
                <c:pt idx="3319">
                  <c:v>923.81399999999996</c:v>
                </c:pt>
                <c:pt idx="3320">
                  <c:v>922.434142857143</c:v>
                </c:pt>
                <c:pt idx="3321">
                  <c:v>921.27214285714308</c:v>
                </c:pt>
                <c:pt idx="3322">
                  <c:v>920.83628571428574</c:v>
                </c:pt>
                <c:pt idx="3323">
                  <c:v>921.85314285714298</c:v>
                </c:pt>
                <c:pt idx="3324">
                  <c:v>921.99842857142846</c:v>
                </c:pt>
                <c:pt idx="3325">
                  <c:v>925.12142857142862</c:v>
                </c:pt>
                <c:pt idx="3326">
                  <c:v>928.38971428571438</c:v>
                </c:pt>
                <c:pt idx="3327">
                  <c:v>932.38414285714293</c:v>
                </c:pt>
                <c:pt idx="3328">
                  <c:v>945.31171428571429</c:v>
                </c:pt>
                <c:pt idx="3329">
                  <c:v>958.45728571428572</c:v>
                </c:pt>
                <c:pt idx="3330">
                  <c:v>971.38485714285707</c:v>
                </c:pt>
                <c:pt idx="3331">
                  <c:v>981.98842857142859</c:v>
                </c:pt>
                <c:pt idx="3332">
                  <c:v>989.68685714285709</c:v>
                </c:pt>
                <c:pt idx="3333">
                  <c:v>995.93271428571438</c:v>
                </c:pt>
                <c:pt idx="3334">
                  <c:v>1003.8489999999999</c:v>
                </c:pt>
                <c:pt idx="3335">
                  <c:v>1002.9048571428572</c:v>
                </c:pt>
                <c:pt idx="3336">
                  <c:v>1002.9774285714287</c:v>
                </c:pt>
                <c:pt idx="3337">
                  <c:v>1000.7987142857144</c:v>
                </c:pt>
                <c:pt idx="3338">
                  <c:v>1000.2902857142857</c:v>
                </c:pt>
                <c:pt idx="3339">
                  <c:v>997.96628571428585</c:v>
                </c:pt>
                <c:pt idx="3340">
                  <c:v>996.44114285714284</c:v>
                </c:pt>
                <c:pt idx="3341">
                  <c:v>995.20657142857158</c:v>
                </c:pt>
                <c:pt idx="3342">
                  <c:v>992.37414285714283</c:v>
                </c:pt>
                <c:pt idx="3343">
                  <c:v>987.79871428571437</c:v>
                </c:pt>
                <c:pt idx="3344">
                  <c:v>983.29571428571433</c:v>
                </c:pt>
                <c:pt idx="3345">
                  <c:v>979.15600000000006</c:v>
                </c:pt>
                <c:pt idx="3346">
                  <c:v>977.84871428571421</c:v>
                </c:pt>
                <c:pt idx="3347">
                  <c:v>976.39614285714288</c:v>
                </c:pt>
                <c:pt idx="3348">
                  <c:v>974.07214285714292</c:v>
                </c:pt>
                <c:pt idx="3349">
                  <c:v>973.99957142857147</c:v>
                </c:pt>
                <c:pt idx="3350">
                  <c:v>971.31228571428562</c:v>
                </c:pt>
                <c:pt idx="3351">
                  <c:v>967.53571428571433</c:v>
                </c:pt>
                <c:pt idx="3352">
                  <c:v>967.02728571428565</c:v>
                </c:pt>
                <c:pt idx="3353">
                  <c:v>965.57471428571432</c:v>
                </c:pt>
                <c:pt idx="3354">
                  <c:v>964.70328571428581</c:v>
                </c:pt>
                <c:pt idx="3355">
                  <c:v>963.10542857142866</c:v>
                </c:pt>
                <c:pt idx="3356">
                  <c:v>964.04957142857143</c:v>
                </c:pt>
                <c:pt idx="3357">
                  <c:v>968.69771428571426</c:v>
                </c:pt>
                <c:pt idx="3358">
                  <c:v>973.05528571428567</c:v>
                </c:pt>
                <c:pt idx="3359">
                  <c:v>974.21728571428571</c:v>
                </c:pt>
                <c:pt idx="3360">
                  <c:v>976.61400000000015</c:v>
                </c:pt>
                <c:pt idx="3361">
                  <c:v>979.66428571428582</c:v>
                </c:pt>
                <c:pt idx="3362">
                  <c:v>980.02742857142857</c:v>
                </c:pt>
                <c:pt idx="3363">
                  <c:v>979.15585714285714</c:v>
                </c:pt>
                <c:pt idx="3364">
                  <c:v>976.46871428571433</c:v>
                </c:pt>
                <c:pt idx="3365">
                  <c:v>975.88771428571442</c:v>
                </c:pt>
                <c:pt idx="3366">
                  <c:v>974.21742857142874</c:v>
                </c:pt>
                <c:pt idx="3367">
                  <c:v>971.82071428571442</c:v>
                </c:pt>
                <c:pt idx="3368">
                  <c:v>967.60842857142859</c:v>
                </c:pt>
                <c:pt idx="3369">
                  <c:v>967.24528571428561</c:v>
                </c:pt>
                <c:pt idx="3370">
                  <c:v>965.35700000000008</c:v>
                </c:pt>
                <c:pt idx="3371">
                  <c:v>962.5971428571429</c:v>
                </c:pt>
                <c:pt idx="3372">
                  <c:v>960.41842857142854</c:v>
                </c:pt>
                <c:pt idx="3373">
                  <c:v>959.91</c:v>
                </c:pt>
                <c:pt idx="3374">
                  <c:v>959.18371428571425</c:v>
                </c:pt>
                <c:pt idx="3375">
                  <c:v>961.87085714285718</c:v>
                </c:pt>
                <c:pt idx="3376">
                  <c:v>964.2675714285715</c:v>
                </c:pt>
                <c:pt idx="3377">
                  <c:v>966.73685714285716</c:v>
                </c:pt>
                <c:pt idx="3378">
                  <c:v>972.47442857142869</c:v>
                </c:pt>
                <c:pt idx="3379">
                  <c:v>977.4129999999999</c:v>
                </c:pt>
                <c:pt idx="3380">
                  <c:v>984.16728571428575</c:v>
                </c:pt>
                <c:pt idx="3381">
                  <c:v>991.28471428571436</c:v>
                </c:pt>
                <c:pt idx="3382">
                  <c:v>992.59199999999998</c:v>
                </c:pt>
                <c:pt idx="3383">
                  <c:v>991.43000000000006</c:v>
                </c:pt>
                <c:pt idx="3384">
                  <c:v>989.75957142857146</c:v>
                </c:pt>
                <c:pt idx="3385">
                  <c:v>987.79857142857145</c:v>
                </c:pt>
                <c:pt idx="3386">
                  <c:v>982.20628571428563</c:v>
                </c:pt>
                <c:pt idx="3387">
                  <c:v>975.7424285714286</c:v>
                </c:pt>
                <c:pt idx="3388">
                  <c:v>971.38485714285719</c:v>
                </c:pt>
                <c:pt idx="3389">
                  <c:v>971.23957142857137</c:v>
                </c:pt>
                <c:pt idx="3390">
                  <c:v>972.03842857142865</c:v>
                </c:pt>
                <c:pt idx="3391">
                  <c:v>971.74800000000016</c:v>
                </c:pt>
                <c:pt idx="3392">
                  <c:v>971.53014285714278</c:v>
                </c:pt>
                <c:pt idx="3393">
                  <c:v>973.63642857142838</c:v>
                </c:pt>
                <c:pt idx="3394">
                  <c:v>974.72585714285719</c:v>
                </c:pt>
                <c:pt idx="3395">
                  <c:v>974.58057142857149</c:v>
                </c:pt>
                <c:pt idx="3396">
                  <c:v>973.99957142857147</c:v>
                </c:pt>
                <c:pt idx="3397">
                  <c:v>971.82071428571442</c:v>
                </c:pt>
                <c:pt idx="3398">
                  <c:v>968.98814285714286</c:v>
                </c:pt>
                <c:pt idx="3399">
                  <c:v>963.32328571428582</c:v>
                </c:pt>
                <c:pt idx="3400">
                  <c:v>955.98785714285725</c:v>
                </c:pt>
                <c:pt idx="3401">
                  <c:v>948.07157142857147</c:v>
                </c:pt>
                <c:pt idx="3402">
                  <c:v>939.64685714285702</c:v>
                </c:pt>
                <c:pt idx="3403">
                  <c:v>932.02099999999984</c:v>
                </c:pt>
                <c:pt idx="3404">
                  <c:v>926.57399999999984</c:v>
                </c:pt>
                <c:pt idx="3405">
                  <c:v>924.83100000000002</c:v>
                </c:pt>
                <c:pt idx="3406">
                  <c:v>925.41200000000003</c:v>
                </c:pt>
                <c:pt idx="3407">
                  <c:v>928.82542857142869</c:v>
                </c:pt>
                <c:pt idx="3408">
                  <c:v>931.58528571428576</c:v>
                </c:pt>
                <c:pt idx="3409">
                  <c:v>934.78085714285703</c:v>
                </c:pt>
                <c:pt idx="3410">
                  <c:v>935.50714285714287</c:v>
                </c:pt>
                <c:pt idx="3411">
                  <c:v>938.48485714285721</c:v>
                </c:pt>
                <c:pt idx="3412">
                  <c:v>940.73628571428583</c:v>
                </c:pt>
                <c:pt idx="3413">
                  <c:v>940.66357142857146</c:v>
                </c:pt>
                <c:pt idx="3414">
                  <c:v>941.17200000000014</c:v>
                </c:pt>
                <c:pt idx="3415">
                  <c:v>939.28371428571438</c:v>
                </c:pt>
                <c:pt idx="3416">
                  <c:v>934.41771428571428</c:v>
                </c:pt>
                <c:pt idx="3417">
                  <c:v>930.71371428571422</c:v>
                </c:pt>
                <c:pt idx="3418">
                  <c:v>925.48457142857137</c:v>
                </c:pt>
                <c:pt idx="3419">
                  <c:v>920.83642857142877</c:v>
                </c:pt>
                <c:pt idx="3420">
                  <c:v>919.02071428571435</c:v>
                </c:pt>
                <c:pt idx="3421">
                  <c:v>915.53471428571436</c:v>
                </c:pt>
                <c:pt idx="3422">
                  <c:v>916.04300000000001</c:v>
                </c:pt>
                <c:pt idx="3423">
                  <c:v>920.32799999999986</c:v>
                </c:pt>
                <c:pt idx="3424">
                  <c:v>925.12142857142851</c:v>
                </c:pt>
                <c:pt idx="3425">
                  <c:v>929.40642857142859</c:v>
                </c:pt>
                <c:pt idx="3426">
                  <c:v>931.80314285714292</c:v>
                </c:pt>
                <c:pt idx="3427">
                  <c:v>930.78642857142859</c:v>
                </c:pt>
                <c:pt idx="3428">
                  <c:v>932.02099999999996</c:v>
                </c:pt>
                <c:pt idx="3429">
                  <c:v>931.43999999999994</c:v>
                </c:pt>
                <c:pt idx="3430">
                  <c:v>929.5517142857143</c:v>
                </c:pt>
                <c:pt idx="3431">
                  <c:v>927.15499999999986</c:v>
                </c:pt>
                <c:pt idx="3432">
                  <c:v>926.3561428571428</c:v>
                </c:pt>
                <c:pt idx="3433">
                  <c:v>923.16057142857142</c:v>
                </c:pt>
                <c:pt idx="3434">
                  <c:v>921.12700000000018</c:v>
                </c:pt>
                <c:pt idx="3435">
                  <c:v>916.26100000000019</c:v>
                </c:pt>
                <c:pt idx="3436">
                  <c:v>911.24985714285708</c:v>
                </c:pt>
                <c:pt idx="3437">
                  <c:v>908.70785714285716</c:v>
                </c:pt>
                <c:pt idx="3438">
                  <c:v>906.6742857142857</c:v>
                </c:pt>
                <c:pt idx="3439">
                  <c:v>902.46185714285718</c:v>
                </c:pt>
                <c:pt idx="3440">
                  <c:v>900.35571428571438</c:v>
                </c:pt>
                <c:pt idx="3441">
                  <c:v>898.17700000000002</c:v>
                </c:pt>
                <c:pt idx="3442">
                  <c:v>898.24971428571439</c:v>
                </c:pt>
                <c:pt idx="3443">
                  <c:v>897.66857142857145</c:v>
                </c:pt>
                <c:pt idx="3444">
                  <c:v>891.93114285714285</c:v>
                </c:pt>
                <c:pt idx="3445">
                  <c:v>886.2662857142858</c:v>
                </c:pt>
                <c:pt idx="3446">
                  <c:v>878.13214285714298</c:v>
                </c:pt>
                <c:pt idx="3447">
                  <c:v>871.95885714285725</c:v>
                </c:pt>
                <c:pt idx="3448">
                  <c:v>865.56757142857145</c:v>
                </c:pt>
                <c:pt idx="3449">
                  <c:v>859.17628571428565</c:v>
                </c:pt>
                <c:pt idx="3450">
                  <c:v>853.72928571428565</c:v>
                </c:pt>
                <c:pt idx="3451">
                  <c:v>848.35485714285699</c:v>
                </c:pt>
                <c:pt idx="3452">
                  <c:v>844.21514285714306</c:v>
                </c:pt>
                <c:pt idx="3453">
                  <c:v>838.55014285714299</c:v>
                </c:pt>
                <c:pt idx="3454">
                  <c:v>830.12542857142853</c:v>
                </c:pt>
                <c:pt idx="3455">
                  <c:v>824.53314285714282</c:v>
                </c:pt>
                <c:pt idx="3456">
                  <c:v>818.65042857142851</c:v>
                </c:pt>
                <c:pt idx="3457">
                  <c:v>813.6391428571427</c:v>
                </c:pt>
                <c:pt idx="3458">
                  <c:v>810.87928571428586</c:v>
                </c:pt>
                <c:pt idx="3459">
                  <c:v>807.9015714285714</c:v>
                </c:pt>
                <c:pt idx="3460">
                  <c:v>806.95742857142864</c:v>
                </c:pt>
                <c:pt idx="3461">
                  <c:v>808.19214285714293</c:v>
                </c:pt>
                <c:pt idx="3462">
                  <c:v>807.39328571428575</c:v>
                </c:pt>
                <c:pt idx="3463">
                  <c:v>805.86814285714286</c:v>
                </c:pt>
                <c:pt idx="3464">
                  <c:v>806.0861428571427</c:v>
                </c:pt>
                <c:pt idx="3465">
                  <c:v>806.81242857142854</c:v>
                </c:pt>
                <c:pt idx="3466">
                  <c:v>806.44928571428568</c:v>
                </c:pt>
                <c:pt idx="3467">
                  <c:v>808.91871428571426</c:v>
                </c:pt>
                <c:pt idx="3468">
                  <c:v>813.05842857142864</c:v>
                </c:pt>
                <c:pt idx="3469">
                  <c:v>820.17585714285713</c:v>
                </c:pt>
                <c:pt idx="3470">
                  <c:v>826.56700000000001</c:v>
                </c:pt>
                <c:pt idx="3471">
                  <c:v>834.99171428571424</c:v>
                </c:pt>
                <c:pt idx="3472">
                  <c:v>845.08685714285718</c:v>
                </c:pt>
                <c:pt idx="3473">
                  <c:v>855.10942857142868</c:v>
                </c:pt>
                <c:pt idx="3474">
                  <c:v>862.73514285714293</c:v>
                </c:pt>
                <c:pt idx="3475">
                  <c:v>869.85257142857154</c:v>
                </c:pt>
                <c:pt idx="3476">
                  <c:v>874.86385714285734</c:v>
                </c:pt>
                <c:pt idx="3477">
                  <c:v>879.14885714285731</c:v>
                </c:pt>
                <c:pt idx="3478">
                  <c:v>880.31085714285712</c:v>
                </c:pt>
                <c:pt idx="3479">
                  <c:v>879.1488571428572</c:v>
                </c:pt>
                <c:pt idx="3480">
                  <c:v>877.84142857142865</c:v>
                </c:pt>
                <c:pt idx="3481">
                  <c:v>878.85828571428567</c:v>
                </c:pt>
                <c:pt idx="3482">
                  <c:v>877.26042857142863</c:v>
                </c:pt>
                <c:pt idx="3483">
                  <c:v>874.71857142857141</c:v>
                </c:pt>
                <c:pt idx="3484">
                  <c:v>872.17657142857138</c:v>
                </c:pt>
                <c:pt idx="3485">
                  <c:v>870.7967142857143</c:v>
                </c:pt>
                <c:pt idx="3486">
                  <c:v>870.94185714285709</c:v>
                </c:pt>
                <c:pt idx="3487">
                  <c:v>869.05357142857156</c:v>
                </c:pt>
                <c:pt idx="3488">
                  <c:v>864.47800000000007</c:v>
                </c:pt>
                <c:pt idx="3489">
                  <c:v>861.20985714285712</c:v>
                </c:pt>
                <c:pt idx="3490">
                  <c:v>858.0141428571427</c:v>
                </c:pt>
                <c:pt idx="3491">
                  <c:v>857.28785714285709</c:v>
                </c:pt>
                <c:pt idx="3492">
                  <c:v>852.49442857142856</c:v>
                </c:pt>
                <c:pt idx="3493">
                  <c:v>846.24857142857138</c:v>
                </c:pt>
                <c:pt idx="3494">
                  <c:v>842.83514285714296</c:v>
                </c:pt>
                <c:pt idx="3495">
                  <c:v>843.34357142857152</c:v>
                </c:pt>
                <c:pt idx="3496">
                  <c:v>840.87414285714294</c:v>
                </c:pt>
                <c:pt idx="3497">
                  <c:v>839.34900000000005</c:v>
                </c:pt>
                <c:pt idx="3498">
                  <c:v>836.08085714285721</c:v>
                </c:pt>
                <c:pt idx="3499">
                  <c:v>835.86300000000017</c:v>
                </c:pt>
                <c:pt idx="3500">
                  <c:v>835.93571428571431</c:v>
                </c:pt>
                <c:pt idx="3501">
                  <c:v>838.04200000000003</c:v>
                </c:pt>
                <c:pt idx="3502">
                  <c:v>838.91357142857134</c:v>
                </c:pt>
                <c:pt idx="3503">
                  <c:v>842.83542857142857</c:v>
                </c:pt>
                <c:pt idx="3504">
                  <c:v>845.59528571428575</c:v>
                </c:pt>
                <c:pt idx="3505">
                  <c:v>847.99200000000008</c:v>
                </c:pt>
                <c:pt idx="3506">
                  <c:v>850.02557142857142</c:v>
                </c:pt>
                <c:pt idx="3507">
                  <c:v>851.2601428571428</c:v>
                </c:pt>
                <c:pt idx="3508">
                  <c:v>850.24328571428578</c:v>
                </c:pt>
                <c:pt idx="3509">
                  <c:v>847.41085714285714</c:v>
                </c:pt>
                <c:pt idx="3510">
                  <c:v>846.75728571428579</c:v>
                </c:pt>
                <c:pt idx="3511">
                  <c:v>849.22657142857145</c:v>
                </c:pt>
                <c:pt idx="3512">
                  <c:v>854.52828571428574</c:v>
                </c:pt>
                <c:pt idx="3513">
                  <c:v>859.83</c:v>
                </c:pt>
                <c:pt idx="3514">
                  <c:v>862.2992857142857</c:v>
                </c:pt>
                <c:pt idx="3515">
                  <c:v>866.00328571428577</c:v>
                </c:pt>
                <c:pt idx="3516">
                  <c:v>870.72400000000005</c:v>
                </c:pt>
                <c:pt idx="3517">
                  <c:v>870.94185714285709</c:v>
                </c:pt>
                <c:pt idx="3518">
                  <c:v>868.90828571428574</c:v>
                </c:pt>
                <c:pt idx="3519">
                  <c:v>866.36642857142851</c:v>
                </c:pt>
                <c:pt idx="3520">
                  <c:v>864.2602857142856</c:v>
                </c:pt>
                <c:pt idx="3521">
                  <c:v>866.22128571428561</c:v>
                </c:pt>
                <c:pt idx="3522">
                  <c:v>866.36642857142851</c:v>
                </c:pt>
                <c:pt idx="3523">
                  <c:v>864.98642857142852</c:v>
                </c:pt>
                <c:pt idx="3524">
                  <c:v>864.76857142857159</c:v>
                </c:pt>
                <c:pt idx="3525">
                  <c:v>865.20442857142859</c:v>
                </c:pt>
                <c:pt idx="3526">
                  <c:v>865.78542857142861</c:v>
                </c:pt>
                <c:pt idx="3527">
                  <c:v>868.25471428571416</c:v>
                </c:pt>
                <c:pt idx="3528">
                  <c:v>872.10385714285712</c:v>
                </c:pt>
                <c:pt idx="3529">
                  <c:v>876.17100000000005</c:v>
                </c:pt>
                <c:pt idx="3530">
                  <c:v>880.81914285714288</c:v>
                </c:pt>
                <c:pt idx="3531">
                  <c:v>886.19357142857154</c:v>
                </c:pt>
                <c:pt idx="3532">
                  <c:v>890.76900000000012</c:v>
                </c:pt>
                <c:pt idx="3533">
                  <c:v>893.74671428571423</c:v>
                </c:pt>
                <c:pt idx="3534">
                  <c:v>895.48971428571429</c:v>
                </c:pt>
                <c:pt idx="3535">
                  <c:v>896.50657142857119</c:v>
                </c:pt>
                <c:pt idx="3536">
                  <c:v>897.95914285714275</c:v>
                </c:pt>
                <c:pt idx="3537">
                  <c:v>900.93685714285709</c:v>
                </c:pt>
                <c:pt idx="3538">
                  <c:v>903.91457142857155</c:v>
                </c:pt>
                <c:pt idx="3539">
                  <c:v>906.23871428571431</c:v>
                </c:pt>
                <c:pt idx="3540">
                  <c:v>909.14371428571417</c:v>
                </c:pt>
                <c:pt idx="3541">
                  <c:v>913.13828571428564</c:v>
                </c:pt>
                <c:pt idx="3542">
                  <c:v>916.40642857142859</c:v>
                </c:pt>
                <c:pt idx="3543">
                  <c:v>920.4735714285714</c:v>
                </c:pt>
                <c:pt idx="3544">
                  <c:v>925.84799999999996</c:v>
                </c:pt>
                <c:pt idx="3545">
                  <c:v>931.65814285714282</c:v>
                </c:pt>
                <c:pt idx="3546">
                  <c:v>937.75871428571429</c:v>
                </c:pt>
                <c:pt idx="3547">
                  <c:v>943.351</c:v>
                </c:pt>
                <c:pt idx="3548">
                  <c:v>946.61914285714272</c:v>
                </c:pt>
                <c:pt idx="3549">
                  <c:v>950.10528571428586</c:v>
                </c:pt>
                <c:pt idx="3550">
                  <c:v>952.64728571428589</c:v>
                </c:pt>
                <c:pt idx="3551">
                  <c:v>952.57471428571421</c:v>
                </c:pt>
                <c:pt idx="3552">
                  <c:v>951.41271428571417</c:v>
                </c:pt>
                <c:pt idx="3553">
                  <c:v>950.32342857142851</c:v>
                </c:pt>
                <c:pt idx="3554">
                  <c:v>946.76471428571426</c:v>
                </c:pt>
                <c:pt idx="3555">
                  <c:v>941.82614285714294</c:v>
                </c:pt>
                <c:pt idx="3556">
                  <c:v>932.74785714285724</c:v>
                </c:pt>
                <c:pt idx="3557">
                  <c:v>923.01585714285727</c:v>
                </c:pt>
                <c:pt idx="3558">
                  <c:v>915.82571428571441</c:v>
                </c:pt>
                <c:pt idx="3559">
                  <c:v>907.69142857142845</c:v>
                </c:pt>
                <c:pt idx="3560">
                  <c:v>900.21085714285721</c:v>
                </c:pt>
                <c:pt idx="3561">
                  <c:v>896.14371428571428</c:v>
                </c:pt>
                <c:pt idx="3562">
                  <c:v>893.52914285714292</c:v>
                </c:pt>
                <c:pt idx="3563">
                  <c:v>894.03742857142868</c:v>
                </c:pt>
                <c:pt idx="3564">
                  <c:v>896.65185714285712</c:v>
                </c:pt>
                <c:pt idx="3565">
                  <c:v>898.39485714285706</c:v>
                </c:pt>
                <c:pt idx="3566">
                  <c:v>901.66314285714282</c:v>
                </c:pt>
                <c:pt idx="3567">
                  <c:v>902.17142857142858</c:v>
                </c:pt>
                <c:pt idx="3568">
                  <c:v>901.08214285714291</c:v>
                </c:pt>
                <c:pt idx="3569">
                  <c:v>899.41171428571431</c:v>
                </c:pt>
                <c:pt idx="3570">
                  <c:v>895.3445714285715</c:v>
                </c:pt>
                <c:pt idx="3571">
                  <c:v>886.48414285714296</c:v>
                </c:pt>
                <c:pt idx="3572">
                  <c:v>879.2941428571429</c:v>
                </c:pt>
                <c:pt idx="3573">
                  <c:v>871.23242857142861</c:v>
                </c:pt>
                <c:pt idx="3574">
                  <c:v>863.6792857142857</c:v>
                </c:pt>
                <c:pt idx="3575">
                  <c:v>855.10928571428576</c:v>
                </c:pt>
                <c:pt idx="3576">
                  <c:v>847.12028571428584</c:v>
                </c:pt>
                <c:pt idx="3577">
                  <c:v>845.37728571428579</c:v>
                </c:pt>
                <c:pt idx="3578">
                  <c:v>848.13714285714286</c:v>
                </c:pt>
                <c:pt idx="3579">
                  <c:v>848.93600000000004</c:v>
                </c:pt>
                <c:pt idx="3580">
                  <c:v>848.42771428571439</c:v>
                </c:pt>
                <c:pt idx="3581">
                  <c:v>849.4444285714286</c:v>
                </c:pt>
                <c:pt idx="3582">
                  <c:v>853.72942857142857</c:v>
                </c:pt>
                <c:pt idx="3583">
                  <c:v>859.10385714285724</c:v>
                </c:pt>
                <c:pt idx="3584">
                  <c:v>859.32171428571439</c:v>
                </c:pt>
                <c:pt idx="3585">
                  <c:v>858.37757142857151</c:v>
                </c:pt>
                <c:pt idx="3586">
                  <c:v>857.72400000000016</c:v>
                </c:pt>
                <c:pt idx="3587">
                  <c:v>858.81342857142874</c:v>
                </c:pt>
                <c:pt idx="3588">
                  <c:v>858.95871428571434</c:v>
                </c:pt>
                <c:pt idx="3589">
                  <c:v>860.77428571428572</c:v>
                </c:pt>
                <c:pt idx="3590">
                  <c:v>862.88042857142852</c:v>
                </c:pt>
                <c:pt idx="3591">
                  <c:v>859.68485714285714</c:v>
                </c:pt>
                <c:pt idx="3592">
                  <c:v>848.64557142857143</c:v>
                </c:pt>
                <c:pt idx="3593">
                  <c:v>833.9748571428571</c:v>
                </c:pt>
                <c:pt idx="3594">
                  <c:v>818.94100000000003</c:v>
                </c:pt>
                <c:pt idx="3595">
                  <c:v>802.74514285714292</c:v>
                </c:pt>
                <c:pt idx="3596">
                  <c:v>786.69457142857141</c:v>
                </c:pt>
                <c:pt idx="3597">
                  <c:v>763.3812857142857</c:v>
                </c:pt>
                <c:pt idx="3598">
                  <c:v>747.69385714285727</c:v>
                </c:pt>
                <c:pt idx="3599">
                  <c:v>731.4254285714286</c:v>
                </c:pt>
                <c:pt idx="3600">
                  <c:v>721.03985714285716</c:v>
                </c:pt>
                <c:pt idx="3601">
                  <c:v>701.35800000000006</c:v>
                </c:pt>
                <c:pt idx="3602">
                  <c:v>687.84942857142869</c:v>
                </c:pt>
                <c:pt idx="3603">
                  <c:v>663.01114285714289</c:v>
                </c:pt>
                <c:pt idx="3604">
                  <c:v>636.42971428571434</c:v>
                </c:pt>
                <c:pt idx="3605">
                  <c:v>615.65842857142866</c:v>
                </c:pt>
                <c:pt idx="3606">
                  <c:v>590.02114285714288</c:v>
                </c:pt>
                <c:pt idx="3607">
                  <c:v>565.40057142857154</c:v>
                </c:pt>
                <c:pt idx="3608">
                  <c:v>545.35557142857147</c:v>
                </c:pt>
                <c:pt idx="3609">
                  <c:v>528.86928571428575</c:v>
                </c:pt>
                <c:pt idx="3610">
                  <c:v>522.2601428571428</c:v>
                </c:pt>
                <c:pt idx="3611">
                  <c:v>523.49485714285709</c:v>
                </c:pt>
                <c:pt idx="3612">
                  <c:v>521.31614285714284</c:v>
                </c:pt>
                <c:pt idx="3613">
                  <c:v>539.61814285714286</c:v>
                </c:pt>
                <c:pt idx="3614">
                  <c:v>556.976</c:v>
                </c:pt>
                <c:pt idx="3615">
                  <c:v>571.28342857142854</c:v>
                </c:pt>
                <c:pt idx="3616">
                  <c:v>579.05457142857142</c:v>
                </c:pt>
                <c:pt idx="3617">
                  <c:v>581.95971428571431</c:v>
                </c:pt>
                <c:pt idx="3618">
                  <c:v>579.05457142857142</c:v>
                </c:pt>
                <c:pt idx="3619">
                  <c:v>567.7247142857143</c:v>
                </c:pt>
                <c:pt idx="3620">
                  <c:v>545.35557142857147</c:v>
                </c:pt>
                <c:pt idx="3621">
                  <c:v>530.53971428571424</c:v>
                </c:pt>
                <c:pt idx="3622">
                  <c:v>526.25471428571427</c:v>
                </c:pt>
                <c:pt idx="3623">
                  <c:v>525.09257142857143</c:v>
                </c:pt>
                <c:pt idx="3624">
                  <c:v>531.41100000000006</c:v>
                </c:pt>
                <c:pt idx="3625">
                  <c:v>543.24914285714283</c:v>
                </c:pt>
                <c:pt idx="3626">
                  <c:v>556.75771428571431</c:v>
                </c:pt>
                <c:pt idx="3627">
                  <c:v>574.04285714285709</c:v>
                </c:pt>
                <c:pt idx="3628">
                  <c:v>580.21614285714281</c:v>
                </c:pt>
                <c:pt idx="3629">
                  <c:v>582.46757142857143</c:v>
                </c:pt>
                <c:pt idx="3630">
                  <c:v>583.26657142857141</c:v>
                </c:pt>
                <c:pt idx="3631">
                  <c:v>575.20514285714285</c:v>
                </c:pt>
                <c:pt idx="3632">
                  <c:v>565.40057142857142</c:v>
                </c:pt>
                <c:pt idx="3633">
                  <c:v>559.66300000000001</c:v>
                </c:pt>
                <c:pt idx="3634">
                  <c:v>555.08757142857144</c:v>
                </c:pt>
                <c:pt idx="3635">
                  <c:v>553.85285714285715</c:v>
                </c:pt>
                <c:pt idx="3636">
                  <c:v>557.99257142857141</c:v>
                </c:pt>
                <c:pt idx="3637">
                  <c:v>560.31657142857148</c:v>
                </c:pt>
                <c:pt idx="3638">
                  <c:v>573.17142857142858</c:v>
                </c:pt>
                <c:pt idx="3639">
                  <c:v>585.88114285714278</c:v>
                </c:pt>
                <c:pt idx="3640">
                  <c:v>591.83657142857135</c:v>
                </c:pt>
                <c:pt idx="3641">
                  <c:v>594.01542857142863</c:v>
                </c:pt>
                <c:pt idx="3642">
                  <c:v>593.07128571428564</c:v>
                </c:pt>
                <c:pt idx="3643">
                  <c:v>585.51814285714283</c:v>
                </c:pt>
                <c:pt idx="3644">
                  <c:v>580.87</c:v>
                </c:pt>
                <c:pt idx="3645">
                  <c:v>569.90342857142866</c:v>
                </c:pt>
                <c:pt idx="3646">
                  <c:v>554.36128571428583</c:v>
                </c:pt>
                <c:pt idx="3647">
                  <c:v>542.66842857142854</c:v>
                </c:pt>
                <c:pt idx="3648">
                  <c:v>530.61228571428569</c:v>
                </c:pt>
                <c:pt idx="3649">
                  <c:v>523.85800000000006</c:v>
                </c:pt>
                <c:pt idx="3650">
                  <c:v>520.44457142857141</c:v>
                </c:pt>
                <c:pt idx="3651">
                  <c:v>525.74642857142862</c:v>
                </c:pt>
                <c:pt idx="3652">
                  <c:v>529.30514285714287</c:v>
                </c:pt>
                <c:pt idx="3653">
                  <c:v>539.255</c:v>
                </c:pt>
                <c:pt idx="3654">
                  <c:v>550.87528571428561</c:v>
                </c:pt>
                <c:pt idx="3655">
                  <c:v>563.80285714285708</c:v>
                </c:pt>
                <c:pt idx="3656">
                  <c:v>572.44542857142858</c:v>
                </c:pt>
                <c:pt idx="3657">
                  <c:v>587.76971428571426</c:v>
                </c:pt>
                <c:pt idx="3658">
                  <c:v>593.14400000000012</c:v>
                </c:pt>
                <c:pt idx="3659">
                  <c:v>596.63</c:v>
                </c:pt>
                <c:pt idx="3660">
                  <c:v>599.53514285714277</c:v>
                </c:pt>
                <c:pt idx="3661">
                  <c:v>605.49057142857146</c:v>
                </c:pt>
                <c:pt idx="3662">
                  <c:v>613.11642857142863</c:v>
                </c:pt>
                <c:pt idx="3663">
                  <c:v>623.13900000000001</c:v>
                </c:pt>
                <c:pt idx="3664">
                  <c:v>629.60271428571434</c:v>
                </c:pt>
                <c:pt idx="3665">
                  <c:v>640.4241428571429</c:v>
                </c:pt>
                <c:pt idx="3666">
                  <c:v>660.68714285714282</c:v>
                </c:pt>
                <c:pt idx="3667">
                  <c:v>678.91642857142858</c:v>
                </c:pt>
                <c:pt idx="3668">
                  <c:v>686.4695714285715</c:v>
                </c:pt>
                <c:pt idx="3669">
                  <c:v>685.67071428571421</c:v>
                </c:pt>
                <c:pt idx="3670">
                  <c:v>685.88857142857148</c:v>
                </c:pt>
                <c:pt idx="3671">
                  <c:v>681.45842857142873</c:v>
                </c:pt>
                <c:pt idx="3672">
                  <c:v>672.74328571428566</c:v>
                </c:pt>
                <c:pt idx="3673">
                  <c:v>654.51385714285709</c:v>
                </c:pt>
                <c:pt idx="3674">
                  <c:v>638.1728571428572</c:v>
                </c:pt>
                <c:pt idx="3675">
                  <c:v>626.40728571428565</c:v>
                </c:pt>
                <c:pt idx="3676">
                  <c:v>620.01599999999996</c:v>
                </c:pt>
                <c:pt idx="3677">
                  <c:v>609.84814285714288</c:v>
                </c:pt>
                <c:pt idx="3678">
                  <c:v>599.17185714285722</c:v>
                </c:pt>
                <c:pt idx="3679">
                  <c:v>585.00957142857146</c:v>
                </c:pt>
                <c:pt idx="3680">
                  <c:v>573.60714285714289</c:v>
                </c:pt>
                <c:pt idx="3681">
                  <c:v>564.60142857142853</c:v>
                </c:pt>
                <c:pt idx="3682">
                  <c:v>558.21028571428576</c:v>
                </c:pt>
                <c:pt idx="3683">
                  <c:v>555.30528571428567</c:v>
                </c:pt>
                <c:pt idx="3684">
                  <c:v>553.19914285714287</c:v>
                </c:pt>
                <c:pt idx="3685">
                  <c:v>552.98128571428572</c:v>
                </c:pt>
                <c:pt idx="3686">
                  <c:v>555.52314285714294</c:v>
                </c:pt>
                <c:pt idx="3687">
                  <c:v>556.24942857142855</c:v>
                </c:pt>
                <c:pt idx="3688">
                  <c:v>554.57899999999995</c:v>
                </c:pt>
                <c:pt idx="3689">
                  <c:v>552.5454285714286</c:v>
                </c:pt>
                <c:pt idx="3690">
                  <c:v>552.18228571428574</c:v>
                </c:pt>
                <c:pt idx="3691">
                  <c:v>551.23814285714275</c:v>
                </c:pt>
                <c:pt idx="3692">
                  <c:v>548.7688571428572</c:v>
                </c:pt>
                <c:pt idx="3693">
                  <c:v>551.74657142857143</c:v>
                </c:pt>
                <c:pt idx="3694">
                  <c:v>554.72428571428566</c:v>
                </c:pt>
                <c:pt idx="3695">
                  <c:v>556.75785714285712</c:v>
                </c:pt>
                <c:pt idx="3696">
                  <c:v>557.41157142857139</c:v>
                </c:pt>
                <c:pt idx="3697">
                  <c:v>557.77471428571425</c:v>
                </c:pt>
                <c:pt idx="3698">
                  <c:v>558.13785714285711</c:v>
                </c:pt>
                <c:pt idx="3699">
                  <c:v>559.00942857142854</c:v>
                </c:pt>
                <c:pt idx="3700">
                  <c:v>550.87528571428561</c:v>
                </c:pt>
                <c:pt idx="3701">
                  <c:v>544.12100000000009</c:v>
                </c:pt>
                <c:pt idx="3702">
                  <c:v>540.56228571428562</c:v>
                </c:pt>
                <c:pt idx="3703">
                  <c:v>543.61257142857141</c:v>
                </c:pt>
                <c:pt idx="3704">
                  <c:v>543.24942857142867</c:v>
                </c:pt>
                <c:pt idx="3705">
                  <c:v>542.5958571428572</c:v>
                </c:pt>
                <c:pt idx="3706">
                  <c:v>539.5454285714286</c:v>
                </c:pt>
                <c:pt idx="3707">
                  <c:v>542.52314285714294</c:v>
                </c:pt>
                <c:pt idx="3708">
                  <c:v>546.66285714285721</c:v>
                </c:pt>
                <c:pt idx="3709">
                  <c:v>548.40585714285714</c:v>
                </c:pt>
                <c:pt idx="3710">
                  <c:v>551.89199999999994</c:v>
                </c:pt>
                <c:pt idx="3711">
                  <c:v>559.44514285714286</c:v>
                </c:pt>
                <c:pt idx="3712">
                  <c:v>565.90885714285719</c:v>
                </c:pt>
                <c:pt idx="3713">
                  <c:v>575.05985714285714</c:v>
                </c:pt>
                <c:pt idx="3714">
                  <c:v>577.67442857142862</c:v>
                </c:pt>
                <c:pt idx="3715">
                  <c:v>580.2890000000001</c:v>
                </c:pt>
                <c:pt idx="3716">
                  <c:v>581.23314285714298</c:v>
                </c:pt>
                <c:pt idx="3717">
                  <c:v>576.00400000000002</c:v>
                </c:pt>
                <c:pt idx="3718">
                  <c:v>568.08771428571436</c:v>
                </c:pt>
                <c:pt idx="3719">
                  <c:v>561.3334285714285</c:v>
                </c:pt>
                <c:pt idx="3720">
                  <c:v>554.28871428571426</c:v>
                </c:pt>
                <c:pt idx="3721">
                  <c:v>552.98142857142852</c:v>
                </c:pt>
                <c:pt idx="3722">
                  <c:v>553.3445714285715</c:v>
                </c:pt>
                <c:pt idx="3723">
                  <c:v>554.21614285714281</c:v>
                </c:pt>
                <c:pt idx="3724">
                  <c:v>558.21057142857148</c:v>
                </c:pt>
                <c:pt idx="3725">
                  <c:v>564.74699999999996</c:v>
                </c:pt>
                <c:pt idx="3726">
                  <c:v>568.30571428571432</c:v>
                </c:pt>
                <c:pt idx="3727">
                  <c:v>573.24428571428575</c:v>
                </c:pt>
                <c:pt idx="3728">
                  <c:v>575.64099999999996</c:v>
                </c:pt>
                <c:pt idx="3729">
                  <c:v>577.60185714285706</c:v>
                </c:pt>
                <c:pt idx="3730">
                  <c:v>584.3561428571428</c:v>
                </c:pt>
                <c:pt idx="3731">
                  <c:v>588.78642857142859</c:v>
                </c:pt>
                <c:pt idx="3732">
                  <c:v>588.42328571428573</c:v>
                </c:pt>
                <c:pt idx="3733">
                  <c:v>591.47357142857152</c:v>
                </c:pt>
                <c:pt idx="3734">
                  <c:v>592.34514285714283</c:v>
                </c:pt>
                <c:pt idx="3735">
                  <c:v>590.23885714285723</c:v>
                </c:pt>
                <c:pt idx="3736">
                  <c:v>592.78085714285703</c:v>
                </c:pt>
                <c:pt idx="3737">
                  <c:v>593.36185714285705</c:v>
                </c:pt>
                <c:pt idx="3738">
                  <c:v>594.23328571428567</c:v>
                </c:pt>
                <c:pt idx="3739">
                  <c:v>594.30585714285723</c:v>
                </c:pt>
                <c:pt idx="3740">
                  <c:v>590.67457142857143</c:v>
                </c:pt>
                <c:pt idx="3741">
                  <c:v>584.06557142857139</c:v>
                </c:pt>
                <c:pt idx="3742">
                  <c:v>578.76385714285709</c:v>
                </c:pt>
                <c:pt idx="3743">
                  <c:v>566.56257142857146</c:v>
                </c:pt>
                <c:pt idx="3744">
                  <c:v>553.27185714285713</c:v>
                </c:pt>
                <c:pt idx="3745">
                  <c:v>542.95885714285725</c:v>
                </c:pt>
                <c:pt idx="3746">
                  <c:v>537.72971428571441</c:v>
                </c:pt>
                <c:pt idx="3747">
                  <c:v>534.67942857142862</c:v>
                </c:pt>
                <c:pt idx="3748">
                  <c:v>536.85814285714287</c:v>
                </c:pt>
                <c:pt idx="3749">
                  <c:v>542.23257142857142</c:v>
                </c:pt>
                <c:pt idx="3750">
                  <c:v>549.85828571428567</c:v>
                </c:pt>
                <c:pt idx="3751">
                  <c:v>558.50085714285717</c:v>
                </c:pt>
                <c:pt idx="3752">
                  <c:v>563.29428571428582</c:v>
                </c:pt>
                <c:pt idx="3753">
                  <c:v>568.23300000000006</c:v>
                </c:pt>
                <c:pt idx="3754">
                  <c:v>576.36714285714299</c:v>
                </c:pt>
                <c:pt idx="3755">
                  <c:v>582.10471428571429</c:v>
                </c:pt>
                <c:pt idx="3756">
                  <c:v>584.64657142857152</c:v>
                </c:pt>
                <c:pt idx="3757">
                  <c:v>583.7751428571429</c:v>
                </c:pt>
                <c:pt idx="3758">
                  <c:v>580.65214285714285</c:v>
                </c:pt>
                <c:pt idx="3759">
                  <c:v>578.61857142857139</c:v>
                </c:pt>
                <c:pt idx="3760">
                  <c:v>573.82514285714285</c:v>
                </c:pt>
                <c:pt idx="3761">
                  <c:v>565.25514285714291</c:v>
                </c:pt>
                <c:pt idx="3762">
                  <c:v>559.44500000000005</c:v>
                </c:pt>
                <c:pt idx="3763">
                  <c:v>556.17685714285722</c:v>
                </c:pt>
                <c:pt idx="3764">
                  <c:v>558.42828571428583</c:v>
                </c:pt>
                <c:pt idx="3765">
                  <c:v>563.43957142857141</c:v>
                </c:pt>
                <c:pt idx="3766">
                  <c:v>564.67428571428582</c:v>
                </c:pt>
                <c:pt idx="3767">
                  <c:v>564.02071428571435</c:v>
                </c:pt>
                <c:pt idx="3768">
                  <c:v>562.42300000000012</c:v>
                </c:pt>
                <c:pt idx="3769">
                  <c:v>560.53471428571436</c:v>
                </c:pt>
                <c:pt idx="3770">
                  <c:v>556.46757142857143</c:v>
                </c:pt>
                <c:pt idx="3771">
                  <c:v>552.54571428571433</c:v>
                </c:pt>
                <c:pt idx="3772">
                  <c:v>550.65742857142857</c:v>
                </c:pt>
                <c:pt idx="3773">
                  <c:v>549.20485714285712</c:v>
                </c:pt>
                <c:pt idx="3774">
                  <c:v>549.713142857143</c:v>
                </c:pt>
                <c:pt idx="3775">
                  <c:v>549.96728571428571</c:v>
                </c:pt>
                <c:pt idx="3776">
                  <c:v>572.62685714285715</c:v>
                </c:pt>
                <c:pt idx="3777">
                  <c:v>593.68871428571424</c:v>
                </c:pt>
                <c:pt idx="3778">
                  <c:v>607.34257142857143</c:v>
                </c:pt>
                <c:pt idx="3779">
                  <c:v>613.37057142857145</c:v>
                </c:pt>
                <c:pt idx="3780">
                  <c:v>629.78428571428572</c:v>
                </c:pt>
                <c:pt idx="3781">
                  <c:v>650.08357142857142</c:v>
                </c:pt>
                <c:pt idx="3782">
                  <c:v>676.6287142857143</c:v>
                </c:pt>
                <c:pt idx="3783">
                  <c:v>680.33271428571425</c:v>
                </c:pt>
                <c:pt idx="3784">
                  <c:v>688.1037142857142</c:v>
                </c:pt>
                <c:pt idx="3785">
                  <c:v>697.76314285714284</c:v>
                </c:pt>
                <c:pt idx="3786">
                  <c:v>715.91985714285715</c:v>
                </c:pt>
                <c:pt idx="3787">
                  <c:v>727.39485714285729</c:v>
                </c:pt>
                <c:pt idx="3788">
                  <c:v>734.69385714285715</c:v>
                </c:pt>
                <c:pt idx="3789">
                  <c:v>738.97885714285712</c:v>
                </c:pt>
                <c:pt idx="3790">
                  <c:v>742.39228571428578</c:v>
                </c:pt>
                <c:pt idx="3791">
                  <c:v>739.34199999999998</c:v>
                </c:pt>
                <c:pt idx="3792">
                  <c:v>741.95657142857146</c:v>
                </c:pt>
                <c:pt idx="3793">
                  <c:v>743.30028571428568</c:v>
                </c:pt>
                <c:pt idx="3794">
                  <c:v>745.33385714285725</c:v>
                </c:pt>
                <c:pt idx="3795">
                  <c:v>752.01557142857132</c:v>
                </c:pt>
                <c:pt idx="3796">
                  <c:v>755.21114285714282</c:v>
                </c:pt>
                <c:pt idx="3797">
                  <c:v>758.98771428571433</c:v>
                </c:pt>
                <c:pt idx="3798">
                  <c:v>767.33985714285723</c:v>
                </c:pt>
                <c:pt idx="3799">
                  <c:v>769.6638571428573</c:v>
                </c:pt>
                <c:pt idx="3800">
                  <c:v>766.86771428571433</c:v>
                </c:pt>
                <c:pt idx="3801">
                  <c:v>759.024</c:v>
                </c:pt>
                <c:pt idx="3802">
                  <c:v>750.74457142857136</c:v>
                </c:pt>
                <c:pt idx="3803">
                  <c:v>745.2612857142858</c:v>
                </c:pt>
                <c:pt idx="3804">
                  <c:v>739.08799999999997</c:v>
                </c:pt>
                <c:pt idx="3805">
                  <c:v>731.17157142857161</c:v>
                </c:pt>
                <c:pt idx="3806">
                  <c:v>723.47314285714299</c:v>
                </c:pt>
                <c:pt idx="3807">
                  <c:v>717.00928571428574</c:v>
                </c:pt>
                <c:pt idx="3808">
                  <c:v>717.08185714285719</c:v>
                </c:pt>
                <c:pt idx="3809">
                  <c:v>714.83042857142857</c:v>
                </c:pt>
                <c:pt idx="3810">
                  <c:v>713.26900000000012</c:v>
                </c:pt>
                <c:pt idx="3811">
                  <c:v>715.23000000000013</c:v>
                </c:pt>
                <c:pt idx="3812">
                  <c:v>717.11828571428578</c:v>
                </c:pt>
                <c:pt idx="3813">
                  <c:v>723.14628571428591</c:v>
                </c:pt>
                <c:pt idx="3814">
                  <c:v>730.48157142857144</c:v>
                </c:pt>
                <c:pt idx="3815">
                  <c:v>734.76657142857141</c:v>
                </c:pt>
                <c:pt idx="3816">
                  <c:v>734.40342857142866</c:v>
                </c:pt>
                <c:pt idx="3817">
                  <c:v>732.58771428571436</c:v>
                </c:pt>
                <c:pt idx="3818">
                  <c:v>733.96757142857132</c:v>
                </c:pt>
                <c:pt idx="3819">
                  <c:v>736.36428571428587</c:v>
                </c:pt>
                <c:pt idx="3820">
                  <c:v>737.23585714285707</c:v>
                </c:pt>
                <c:pt idx="3821">
                  <c:v>735.34757142857143</c:v>
                </c:pt>
                <c:pt idx="3822">
                  <c:v>735.05714285714282</c:v>
                </c:pt>
                <c:pt idx="3823">
                  <c:v>739.41471428571435</c:v>
                </c:pt>
                <c:pt idx="3824">
                  <c:v>747.11314285714286</c:v>
                </c:pt>
                <c:pt idx="3825">
                  <c:v>746.67742857142855</c:v>
                </c:pt>
                <c:pt idx="3826">
                  <c:v>746.75014285714292</c:v>
                </c:pt>
                <c:pt idx="3827">
                  <c:v>747.04057142857152</c:v>
                </c:pt>
                <c:pt idx="3828">
                  <c:v>751.25299999999993</c:v>
                </c:pt>
                <c:pt idx="3829">
                  <c:v>751.61614285714279</c:v>
                </c:pt>
                <c:pt idx="3830">
                  <c:v>749.21942857142858</c:v>
                </c:pt>
                <c:pt idx="3831">
                  <c:v>741.08528571428565</c:v>
                </c:pt>
                <c:pt idx="3832">
                  <c:v>732.44257142857145</c:v>
                </c:pt>
                <c:pt idx="3833">
                  <c:v>724.4898571428572</c:v>
                </c:pt>
                <c:pt idx="3834">
                  <c:v>720.78585714285714</c:v>
                </c:pt>
                <c:pt idx="3835">
                  <c:v>710.61800000000005</c:v>
                </c:pt>
                <c:pt idx="3836">
                  <c:v>703.35528571428574</c:v>
                </c:pt>
                <c:pt idx="3837">
                  <c:v>701.68485714285714</c:v>
                </c:pt>
                <c:pt idx="3838">
                  <c:v>703.86357142857139</c:v>
                </c:pt>
                <c:pt idx="3839">
                  <c:v>708.43914285714288</c:v>
                </c:pt>
                <c:pt idx="3840">
                  <c:v>712.7967142857143</c:v>
                </c:pt>
                <c:pt idx="3841">
                  <c:v>713.15985714285728</c:v>
                </c:pt>
                <c:pt idx="3842">
                  <c:v>715.48400000000015</c:v>
                </c:pt>
                <c:pt idx="3843">
                  <c:v>718.75214285714276</c:v>
                </c:pt>
                <c:pt idx="3844">
                  <c:v>721.7298571428571</c:v>
                </c:pt>
                <c:pt idx="3845">
                  <c:v>726.88642857142861</c:v>
                </c:pt>
                <c:pt idx="3846">
                  <c:v>732.4787142857142</c:v>
                </c:pt>
                <c:pt idx="3847">
                  <c:v>742.75542857142852</c:v>
                </c:pt>
                <c:pt idx="3848">
                  <c:v>752.63271428571431</c:v>
                </c:pt>
                <c:pt idx="3849">
                  <c:v>768.32014285714286</c:v>
                </c:pt>
                <c:pt idx="3850">
                  <c:v>787.56628571428575</c:v>
                </c:pt>
                <c:pt idx="3851">
                  <c:v>802.74528571428584</c:v>
                </c:pt>
                <c:pt idx="3852">
                  <c:v>815.01914285714304</c:v>
                </c:pt>
                <c:pt idx="3853">
                  <c:v>831.14228571428578</c:v>
                </c:pt>
                <c:pt idx="3854">
                  <c:v>836.58928571428567</c:v>
                </c:pt>
                <c:pt idx="3855">
                  <c:v>843.34357142857152</c:v>
                </c:pt>
                <c:pt idx="3856">
                  <c:v>846.17600000000016</c:v>
                </c:pt>
                <c:pt idx="3857">
                  <c:v>840.87428571428586</c:v>
                </c:pt>
                <c:pt idx="3858">
                  <c:v>837.53357142857146</c:v>
                </c:pt>
                <c:pt idx="3859">
                  <c:v>832.08657142857135</c:v>
                </c:pt>
                <c:pt idx="3860">
                  <c:v>822.49985714285708</c:v>
                </c:pt>
                <c:pt idx="3861">
                  <c:v>823.08100000000002</c:v>
                </c:pt>
                <c:pt idx="3862">
                  <c:v>822.0642857142858</c:v>
                </c:pt>
                <c:pt idx="3863">
                  <c:v>822.93585714285723</c:v>
                </c:pt>
                <c:pt idx="3864">
                  <c:v>829.61757142857152</c:v>
                </c:pt>
                <c:pt idx="3865">
                  <c:v>836.88014285714291</c:v>
                </c:pt>
                <c:pt idx="3866">
                  <c:v>852.56757142857145</c:v>
                </c:pt>
                <c:pt idx="3867">
                  <c:v>866.51185714285725</c:v>
                </c:pt>
                <c:pt idx="3868">
                  <c:v>880.89185714285702</c:v>
                </c:pt>
                <c:pt idx="3869">
                  <c:v>892.07642857142866</c:v>
                </c:pt>
                <c:pt idx="3870">
                  <c:v>901.3725714285714</c:v>
                </c:pt>
                <c:pt idx="3871">
                  <c:v>905.94800000000009</c:v>
                </c:pt>
                <c:pt idx="3872">
                  <c:v>903.22457142857161</c:v>
                </c:pt>
                <c:pt idx="3873">
                  <c:v>896.47028571428575</c:v>
                </c:pt>
                <c:pt idx="3874">
                  <c:v>891.31385714285716</c:v>
                </c:pt>
                <c:pt idx="3875">
                  <c:v>882.380857142857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C9-44B3-9B10-4719074A9E10}"/>
            </c:ext>
          </c:extLst>
        </c:ser>
        <c:ser>
          <c:idx val="1"/>
          <c:order val="1"/>
          <c:tx>
            <c:strRef>
              <c:f>box_3_ábra_chart_3!$G$9</c:f>
              <c:strCache>
                <c:ptCount val="1"/>
                <c:pt idx="0">
                  <c:v>Ipari ingatlan</c:v>
                </c:pt>
              </c:strCache>
            </c:strRef>
          </c:tx>
          <c:spPr>
            <a:ln w="28575" cap="rnd" cmpd="sng" algn="ctr">
              <a:solidFill>
                <a:srgbClr val="00B05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box_3_ábra_chart_3!$E$10:$E$3885</c:f>
              <c:numCache>
                <c:formatCode>m/d/yyyy</c:formatCode>
                <c:ptCount val="3876"/>
                <c:pt idx="0">
                  <c:v>38856</c:v>
                </c:pt>
                <c:pt idx="1">
                  <c:v>38859</c:v>
                </c:pt>
                <c:pt idx="2">
                  <c:v>38860</c:v>
                </c:pt>
                <c:pt idx="3">
                  <c:v>38861</c:v>
                </c:pt>
                <c:pt idx="4">
                  <c:v>38862</c:v>
                </c:pt>
                <c:pt idx="5">
                  <c:v>38863</c:v>
                </c:pt>
                <c:pt idx="6">
                  <c:v>38866</c:v>
                </c:pt>
                <c:pt idx="7">
                  <c:v>38867</c:v>
                </c:pt>
                <c:pt idx="8">
                  <c:v>38868</c:v>
                </c:pt>
                <c:pt idx="9">
                  <c:v>38869</c:v>
                </c:pt>
                <c:pt idx="10">
                  <c:v>38870</c:v>
                </c:pt>
                <c:pt idx="11">
                  <c:v>38873</c:v>
                </c:pt>
                <c:pt idx="12">
                  <c:v>38874</c:v>
                </c:pt>
                <c:pt idx="13">
                  <c:v>38875</c:v>
                </c:pt>
                <c:pt idx="14">
                  <c:v>38876</c:v>
                </c:pt>
                <c:pt idx="15">
                  <c:v>38877</c:v>
                </c:pt>
                <c:pt idx="16">
                  <c:v>38880</c:v>
                </c:pt>
                <c:pt idx="17">
                  <c:v>38881</c:v>
                </c:pt>
                <c:pt idx="18">
                  <c:v>38882</c:v>
                </c:pt>
                <c:pt idx="19">
                  <c:v>38883</c:v>
                </c:pt>
                <c:pt idx="20">
                  <c:v>38884</c:v>
                </c:pt>
                <c:pt idx="21">
                  <c:v>38887</c:v>
                </c:pt>
                <c:pt idx="22">
                  <c:v>38888</c:v>
                </c:pt>
                <c:pt idx="23">
                  <c:v>38889</c:v>
                </c:pt>
                <c:pt idx="24">
                  <c:v>38890</c:v>
                </c:pt>
                <c:pt idx="25">
                  <c:v>38891</c:v>
                </c:pt>
                <c:pt idx="26">
                  <c:v>38894</c:v>
                </c:pt>
                <c:pt idx="27">
                  <c:v>38895</c:v>
                </c:pt>
                <c:pt idx="28">
                  <c:v>38896</c:v>
                </c:pt>
                <c:pt idx="29">
                  <c:v>38897</c:v>
                </c:pt>
                <c:pt idx="30">
                  <c:v>38898</c:v>
                </c:pt>
                <c:pt idx="31">
                  <c:v>38901</c:v>
                </c:pt>
                <c:pt idx="32">
                  <c:v>38902</c:v>
                </c:pt>
                <c:pt idx="33">
                  <c:v>38903</c:v>
                </c:pt>
                <c:pt idx="34">
                  <c:v>38904</c:v>
                </c:pt>
                <c:pt idx="35">
                  <c:v>38905</c:v>
                </c:pt>
                <c:pt idx="36">
                  <c:v>38908</c:v>
                </c:pt>
                <c:pt idx="37">
                  <c:v>38909</c:v>
                </c:pt>
                <c:pt idx="38">
                  <c:v>38910</c:v>
                </c:pt>
                <c:pt idx="39">
                  <c:v>38911</c:v>
                </c:pt>
                <c:pt idx="40">
                  <c:v>38912</c:v>
                </c:pt>
                <c:pt idx="41">
                  <c:v>38915</c:v>
                </c:pt>
                <c:pt idx="42">
                  <c:v>38916</c:v>
                </c:pt>
                <c:pt idx="43">
                  <c:v>38917</c:v>
                </c:pt>
                <c:pt idx="44">
                  <c:v>38918</c:v>
                </c:pt>
                <c:pt idx="45">
                  <c:v>38919</c:v>
                </c:pt>
                <c:pt idx="46">
                  <c:v>38922</c:v>
                </c:pt>
                <c:pt idx="47">
                  <c:v>38923</c:v>
                </c:pt>
                <c:pt idx="48">
                  <c:v>38924</c:v>
                </c:pt>
                <c:pt idx="49">
                  <c:v>38925</c:v>
                </c:pt>
                <c:pt idx="50">
                  <c:v>38926</c:v>
                </c:pt>
                <c:pt idx="51">
                  <c:v>38929</c:v>
                </c:pt>
                <c:pt idx="52">
                  <c:v>38930</c:v>
                </c:pt>
                <c:pt idx="53">
                  <c:v>38931</c:v>
                </c:pt>
                <c:pt idx="54">
                  <c:v>38932</c:v>
                </c:pt>
                <c:pt idx="55">
                  <c:v>38933</c:v>
                </c:pt>
                <c:pt idx="56">
                  <c:v>38936</c:v>
                </c:pt>
                <c:pt idx="57">
                  <c:v>38937</c:v>
                </c:pt>
                <c:pt idx="58">
                  <c:v>38938</c:v>
                </c:pt>
                <c:pt idx="59">
                  <c:v>38939</c:v>
                </c:pt>
                <c:pt idx="60">
                  <c:v>38940</c:v>
                </c:pt>
                <c:pt idx="61">
                  <c:v>38943</c:v>
                </c:pt>
                <c:pt idx="62">
                  <c:v>38944</c:v>
                </c:pt>
                <c:pt idx="63">
                  <c:v>38945</c:v>
                </c:pt>
                <c:pt idx="64">
                  <c:v>38946</c:v>
                </c:pt>
                <c:pt idx="65">
                  <c:v>38947</c:v>
                </c:pt>
                <c:pt idx="66">
                  <c:v>38950</c:v>
                </c:pt>
                <c:pt idx="67">
                  <c:v>38951</c:v>
                </c:pt>
                <c:pt idx="68">
                  <c:v>38952</c:v>
                </c:pt>
                <c:pt idx="69">
                  <c:v>38953</c:v>
                </c:pt>
                <c:pt idx="70">
                  <c:v>38954</c:v>
                </c:pt>
                <c:pt idx="71">
                  <c:v>38957</c:v>
                </c:pt>
                <c:pt idx="72">
                  <c:v>38958</c:v>
                </c:pt>
                <c:pt idx="73">
                  <c:v>38959</c:v>
                </c:pt>
                <c:pt idx="74">
                  <c:v>38960</c:v>
                </c:pt>
                <c:pt idx="75">
                  <c:v>38961</c:v>
                </c:pt>
                <c:pt idx="76">
                  <c:v>38964</c:v>
                </c:pt>
                <c:pt idx="77">
                  <c:v>38965</c:v>
                </c:pt>
                <c:pt idx="78">
                  <c:v>38966</c:v>
                </c:pt>
                <c:pt idx="79">
                  <c:v>38967</c:v>
                </c:pt>
                <c:pt idx="80">
                  <c:v>38968</c:v>
                </c:pt>
                <c:pt idx="81">
                  <c:v>38971</c:v>
                </c:pt>
                <c:pt idx="82">
                  <c:v>38972</c:v>
                </c:pt>
                <c:pt idx="83">
                  <c:v>38973</c:v>
                </c:pt>
                <c:pt idx="84">
                  <c:v>38974</c:v>
                </c:pt>
                <c:pt idx="85">
                  <c:v>38975</c:v>
                </c:pt>
                <c:pt idx="86">
                  <c:v>38978</c:v>
                </c:pt>
                <c:pt idx="87">
                  <c:v>38979</c:v>
                </c:pt>
                <c:pt idx="88">
                  <c:v>38980</c:v>
                </c:pt>
                <c:pt idx="89">
                  <c:v>38981</c:v>
                </c:pt>
                <c:pt idx="90">
                  <c:v>38982</c:v>
                </c:pt>
                <c:pt idx="91">
                  <c:v>38985</c:v>
                </c:pt>
                <c:pt idx="92">
                  <c:v>38986</c:v>
                </c:pt>
                <c:pt idx="93">
                  <c:v>38987</c:v>
                </c:pt>
                <c:pt idx="94">
                  <c:v>38988</c:v>
                </c:pt>
                <c:pt idx="95">
                  <c:v>38989</c:v>
                </c:pt>
                <c:pt idx="96">
                  <c:v>38992</c:v>
                </c:pt>
                <c:pt idx="97">
                  <c:v>38993</c:v>
                </c:pt>
                <c:pt idx="98">
                  <c:v>38994</c:v>
                </c:pt>
                <c:pt idx="99">
                  <c:v>38995</c:v>
                </c:pt>
                <c:pt idx="100">
                  <c:v>38996</c:v>
                </c:pt>
                <c:pt idx="101">
                  <c:v>38999</c:v>
                </c:pt>
                <c:pt idx="102">
                  <c:v>39000</c:v>
                </c:pt>
                <c:pt idx="103">
                  <c:v>39001</c:v>
                </c:pt>
                <c:pt idx="104">
                  <c:v>39002</c:v>
                </c:pt>
                <c:pt idx="105">
                  <c:v>39003</c:v>
                </c:pt>
                <c:pt idx="106">
                  <c:v>39006</c:v>
                </c:pt>
                <c:pt idx="107">
                  <c:v>39007</c:v>
                </c:pt>
                <c:pt idx="108">
                  <c:v>39008</c:v>
                </c:pt>
                <c:pt idx="109">
                  <c:v>39009</c:v>
                </c:pt>
                <c:pt idx="110">
                  <c:v>39010</c:v>
                </c:pt>
                <c:pt idx="111">
                  <c:v>39013</c:v>
                </c:pt>
                <c:pt idx="112">
                  <c:v>39014</c:v>
                </c:pt>
                <c:pt idx="113">
                  <c:v>39015</c:v>
                </c:pt>
                <c:pt idx="114">
                  <c:v>39016</c:v>
                </c:pt>
                <c:pt idx="115">
                  <c:v>39017</c:v>
                </c:pt>
                <c:pt idx="116">
                  <c:v>39020</c:v>
                </c:pt>
                <c:pt idx="117">
                  <c:v>39021</c:v>
                </c:pt>
                <c:pt idx="118">
                  <c:v>39022</c:v>
                </c:pt>
                <c:pt idx="119">
                  <c:v>39023</c:v>
                </c:pt>
                <c:pt idx="120">
                  <c:v>39024</c:v>
                </c:pt>
                <c:pt idx="121">
                  <c:v>39027</c:v>
                </c:pt>
                <c:pt idx="122">
                  <c:v>39028</c:v>
                </c:pt>
                <c:pt idx="123">
                  <c:v>39029</c:v>
                </c:pt>
                <c:pt idx="124">
                  <c:v>39030</c:v>
                </c:pt>
                <c:pt idx="125">
                  <c:v>39031</c:v>
                </c:pt>
                <c:pt idx="126">
                  <c:v>39034</c:v>
                </c:pt>
                <c:pt idx="127">
                  <c:v>39035</c:v>
                </c:pt>
                <c:pt idx="128">
                  <c:v>39036</c:v>
                </c:pt>
                <c:pt idx="129">
                  <c:v>39037</c:v>
                </c:pt>
                <c:pt idx="130">
                  <c:v>39038</c:v>
                </c:pt>
                <c:pt idx="131">
                  <c:v>39041</c:v>
                </c:pt>
                <c:pt idx="132">
                  <c:v>39042</c:v>
                </c:pt>
                <c:pt idx="133">
                  <c:v>39043</c:v>
                </c:pt>
                <c:pt idx="134">
                  <c:v>39044</c:v>
                </c:pt>
                <c:pt idx="135">
                  <c:v>39045</c:v>
                </c:pt>
                <c:pt idx="136">
                  <c:v>39048</c:v>
                </c:pt>
                <c:pt idx="137">
                  <c:v>39049</c:v>
                </c:pt>
                <c:pt idx="138">
                  <c:v>39050</c:v>
                </c:pt>
                <c:pt idx="139">
                  <c:v>39051</c:v>
                </c:pt>
                <c:pt idx="140">
                  <c:v>39052</c:v>
                </c:pt>
                <c:pt idx="141">
                  <c:v>39055</c:v>
                </c:pt>
                <c:pt idx="142">
                  <c:v>39056</c:v>
                </c:pt>
                <c:pt idx="143">
                  <c:v>39057</c:v>
                </c:pt>
                <c:pt idx="144">
                  <c:v>39058</c:v>
                </c:pt>
                <c:pt idx="145">
                  <c:v>39059</c:v>
                </c:pt>
                <c:pt idx="146">
                  <c:v>39062</c:v>
                </c:pt>
                <c:pt idx="147">
                  <c:v>39063</c:v>
                </c:pt>
                <c:pt idx="148">
                  <c:v>39064</c:v>
                </c:pt>
                <c:pt idx="149">
                  <c:v>39065</c:v>
                </c:pt>
                <c:pt idx="150">
                  <c:v>39066</c:v>
                </c:pt>
                <c:pt idx="151">
                  <c:v>39069</c:v>
                </c:pt>
                <c:pt idx="152">
                  <c:v>39070</c:v>
                </c:pt>
                <c:pt idx="153">
                  <c:v>39071</c:v>
                </c:pt>
                <c:pt idx="154">
                  <c:v>39072</c:v>
                </c:pt>
                <c:pt idx="155">
                  <c:v>39073</c:v>
                </c:pt>
                <c:pt idx="156">
                  <c:v>39076</c:v>
                </c:pt>
                <c:pt idx="157">
                  <c:v>39077</c:v>
                </c:pt>
                <c:pt idx="158">
                  <c:v>39078</c:v>
                </c:pt>
                <c:pt idx="159">
                  <c:v>39079</c:v>
                </c:pt>
                <c:pt idx="160">
                  <c:v>39080</c:v>
                </c:pt>
                <c:pt idx="161">
                  <c:v>39083</c:v>
                </c:pt>
                <c:pt idx="162">
                  <c:v>39084</c:v>
                </c:pt>
                <c:pt idx="163">
                  <c:v>39085</c:v>
                </c:pt>
                <c:pt idx="164">
                  <c:v>39086</c:v>
                </c:pt>
                <c:pt idx="165">
                  <c:v>39087</c:v>
                </c:pt>
                <c:pt idx="166">
                  <c:v>39090</c:v>
                </c:pt>
                <c:pt idx="167">
                  <c:v>39091</c:v>
                </c:pt>
                <c:pt idx="168">
                  <c:v>39092</c:v>
                </c:pt>
                <c:pt idx="169">
                  <c:v>39093</c:v>
                </c:pt>
                <c:pt idx="170">
                  <c:v>39094</c:v>
                </c:pt>
                <c:pt idx="171">
                  <c:v>39097</c:v>
                </c:pt>
                <c:pt idx="172">
                  <c:v>39098</c:v>
                </c:pt>
                <c:pt idx="173">
                  <c:v>39099</c:v>
                </c:pt>
                <c:pt idx="174">
                  <c:v>39100</c:v>
                </c:pt>
                <c:pt idx="175">
                  <c:v>39101</c:v>
                </c:pt>
                <c:pt idx="176">
                  <c:v>39104</c:v>
                </c:pt>
                <c:pt idx="177">
                  <c:v>39105</c:v>
                </c:pt>
                <c:pt idx="178">
                  <c:v>39106</c:v>
                </c:pt>
                <c:pt idx="179">
                  <c:v>39107</c:v>
                </c:pt>
                <c:pt idx="180">
                  <c:v>39108</c:v>
                </c:pt>
                <c:pt idx="181">
                  <c:v>39111</c:v>
                </c:pt>
                <c:pt idx="182">
                  <c:v>39112</c:v>
                </c:pt>
                <c:pt idx="183">
                  <c:v>39113</c:v>
                </c:pt>
                <c:pt idx="184">
                  <c:v>39114</c:v>
                </c:pt>
                <c:pt idx="185">
                  <c:v>39115</c:v>
                </c:pt>
                <c:pt idx="186">
                  <c:v>39118</c:v>
                </c:pt>
                <c:pt idx="187">
                  <c:v>39119</c:v>
                </c:pt>
                <c:pt idx="188">
                  <c:v>39120</c:v>
                </c:pt>
                <c:pt idx="189">
                  <c:v>39121</c:v>
                </c:pt>
                <c:pt idx="190">
                  <c:v>39122</c:v>
                </c:pt>
                <c:pt idx="191">
                  <c:v>39125</c:v>
                </c:pt>
                <c:pt idx="192">
                  <c:v>39126</c:v>
                </c:pt>
                <c:pt idx="193">
                  <c:v>39127</c:v>
                </c:pt>
                <c:pt idx="194">
                  <c:v>39128</c:v>
                </c:pt>
                <c:pt idx="195">
                  <c:v>39129</c:v>
                </c:pt>
                <c:pt idx="196">
                  <c:v>39132</c:v>
                </c:pt>
                <c:pt idx="197">
                  <c:v>39133</c:v>
                </c:pt>
                <c:pt idx="198">
                  <c:v>39134</c:v>
                </c:pt>
                <c:pt idx="199">
                  <c:v>39135</c:v>
                </c:pt>
                <c:pt idx="200">
                  <c:v>39136</c:v>
                </c:pt>
                <c:pt idx="201">
                  <c:v>39139</c:v>
                </c:pt>
                <c:pt idx="202">
                  <c:v>39140</c:v>
                </c:pt>
                <c:pt idx="203">
                  <c:v>39141</c:v>
                </c:pt>
                <c:pt idx="204">
                  <c:v>39142</c:v>
                </c:pt>
                <c:pt idx="205">
                  <c:v>39143</c:v>
                </c:pt>
                <c:pt idx="206">
                  <c:v>39146</c:v>
                </c:pt>
                <c:pt idx="207">
                  <c:v>39147</c:v>
                </c:pt>
                <c:pt idx="208">
                  <c:v>39148</c:v>
                </c:pt>
                <c:pt idx="209">
                  <c:v>39149</c:v>
                </c:pt>
                <c:pt idx="210">
                  <c:v>39150</c:v>
                </c:pt>
                <c:pt idx="211">
                  <c:v>39153</c:v>
                </c:pt>
                <c:pt idx="212">
                  <c:v>39154</c:v>
                </c:pt>
                <c:pt idx="213">
                  <c:v>39155</c:v>
                </c:pt>
                <c:pt idx="214">
                  <c:v>39156</c:v>
                </c:pt>
                <c:pt idx="215">
                  <c:v>39157</c:v>
                </c:pt>
                <c:pt idx="216">
                  <c:v>39160</c:v>
                </c:pt>
                <c:pt idx="217">
                  <c:v>39161</c:v>
                </c:pt>
                <c:pt idx="218">
                  <c:v>39162</c:v>
                </c:pt>
                <c:pt idx="219">
                  <c:v>39163</c:v>
                </c:pt>
                <c:pt idx="220">
                  <c:v>39164</c:v>
                </c:pt>
                <c:pt idx="221">
                  <c:v>39167</c:v>
                </c:pt>
                <c:pt idx="222">
                  <c:v>39168</c:v>
                </c:pt>
                <c:pt idx="223">
                  <c:v>39169</c:v>
                </c:pt>
                <c:pt idx="224">
                  <c:v>39170</c:v>
                </c:pt>
                <c:pt idx="225">
                  <c:v>39171</c:v>
                </c:pt>
                <c:pt idx="226">
                  <c:v>39174</c:v>
                </c:pt>
                <c:pt idx="227">
                  <c:v>39175</c:v>
                </c:pt>
                <c:pt idx="228">
                  <c:v>39176</c:v>
                </c:pt>
                <c:pt idx="229">
                  <c:v>39177</c:v>
                </c:pt>
                <c:pt idx="230">
                  <c:v>39178</c:v>
                </c:pt>
                <c:pt idx="231">
                  <c:v>39181</c:v>
                </c:pt>
                <c:pt idx="232">
                  <c:v>39182</c:v>
                </c:pt>
                <c:pt idx="233">
                  <c:v>39183</c:v>
                </c:pt>
                <c:pt idx="234">
                  <c:v>39184</c:v>
                </c:pt>
                <c:pt idx="235">
                  <c:v>39185</c:v>
                </c:pt>
                <c:pt idx="236">
                  <c:v>39188</c:v>
                </c:pt>
                <c:pt idx="237">
                  <c:v>39189</c:v>
                </c:pt>
                <c:pt idx="238">
                  <c:v>39190</c:v>
                </c:pt>
                <c:pt idx="239">
                  <c:v>39191</c:v>
                </c:pt>
                <c:pt idx="240">
                  <c:v>39192</c:v>
                </c:pt>
                <c:pt idx="241">
                  <c:v>39195</c:v>
                </c:pt>
                <c:pt idx="242">
                  <c:v>39196</c:v>
                </c:pt>
                <c:pt idx="243">
                  <c:v>39197</c:v>
                </c:pt>
                <c:pt idx="244">
                  <c:v>39198</c:v>
                </c:pt>
                <c:pt idx="245">
                  <c:v>39199</c:v>
                </c:pt>
                <c:pt idx="246">
                  <c:v>39202</c:v>
                </c:pt>
                <c:pt idx="247">
                  <c:v>39203</c:v>
                </c:pt>
                <c:pt idx="248">
                  <c:v>39204</c:v>
                </c:pt>
                <c:pt idx="249">
                  <c:v>39205</c:v>
                </c:pt>
                <c:pt idx="250">
                  <c:v>39206</c:v>
                </c:pt>
                <c:pt idx="251">
                  <c:v>39209</c:v>
                </c:pt>
                <c:pt idx="252">
                  <c:v>39210</c:v>
                </c:pt>
                <c:pt idx="253">
                  <c:v>39211</c:v>
                </c:pt>
                <c:pt idx="254">
                  <c:v>39212</c:v>
                </c:pt>
                <c:pt idx="255">
                  <c:v>39213</c:v>
                </c:pt>
                <c:pt idx="256">
                  <c:v>39216</c:v>
                </c:pt>
                <c:pt idx="257">
                  <c:v>39217</c:v>
                </c:pt>
                <c:pt idx="258">
                  <c:v>39218</c:v>
                </c:pt>
                <c:pt idx="259">
                  <c:v>39219</c:v>
                </c:pt>
                <c:pt idx="260">
                  <c:v>39220</c:v>
                </c:pt>
                <c:pt idx="261">
                  <c:v>39223</c:v>
                </c:pt>
                <c:pt idx="262">
                  <c:v>39224</c:v>
                </c:pt>
                <c:pt idx="263">
                  <c:v>39225</c:v>
                </c:pt>
                <c:pt idx="264">
                  <c:v>39226</c:v>
                </c:pt>
                <c:pt idx="265">
                  <c:v>39227</c:v>
                </c:pt>
                <c:pt idx="266">
                  <c:v>39230</c:v>
                </c:pt>
                <c:pt idx="267">
                  <c:v>39231</c:v>
                </c:pt>
                <c:pt idx="268">
                  <c:v>39232</c:v>
                </c:pt>
                <c:pt idx="269">
                  <c:v>39233</c:v>
                </c:pt>
                <c:pt idx="270">
                  <c:v>39234</c:v>
                </c:pt>
                <c:pt idx="271">
                  <c:v>39237</c:v>
                </c:pt>
                <c:pt idx="272">
                  <c:v>39238</c:v>
                </c:pt>
                <c:pt idx="273">
                  <c:v>39239</c:v>
                </c:pt>
                <c:pt idx="274">
                  <c:v>39240</c:v>
                </c:pt>
                <c:pt idx="275">
                  <c:v>39241</c:v>
                </c:pt>
                <c:pt idx="276">
                  <c:v>39244</c:v>
                </c:pt>
                <c:pt idx="277">
                  <c:v>39245</c:v>
                </c:pt>
                <c:pt idx="278">
                  <c:v>39246</c:v>
                </c:pt>
                <c:pt idx="279">
                  <c:v>39247</c:v>
                </c:pt>
                <c:pt idx="280">
                  <c:v>39248</c:v>
                </c:pt>
                <c:pt idx="281">
                  <c:v>39251</c:v>
                </c:pt>
                <c:pt idx="282">
                  <c:v>39252</c:v>
                </c:pt>
                <c:pt idx="283">
                  <c:v>39253</c:v>
                </c:pt>
                <c:pt idx="284">
                  <c:v>39254</c:v>
                </c:pt>
                <c:pt idx="285">
                  <c:v>39255</c:v>
                </c:pt>
                <c:pt idx="286">
                  <c:v>39258</c:v>
                </c:pt>
                <c:pt idx="287">
                  <c:v>39259</c:v>
                </c:pt>
                <c:pt idx="288">
                  <c:v>39260</c:v>
                </c:pt>
                <c:pt idx="289">
                  <c:v>39261</c:v>
                </c:pt>
                <c:pt idx="290">
                  <c:v>39262</c:v>
                </c:pt>
                <c:pt idx="291">
                  <c:v>39265</c:v>
                </c:pt>
                <c:pt idx="292">
                  <c:v>39266</c:v>
                </c:pt>
                <c:pt idx="293">
                  <c:v>39267</c:v>
                </c:pt>
                <c:pt idx="294">
                  <c:v>39268</c:v>
                </c:pt>
                <c:pt idx="295">
                  <c:v>39269</c:v>
                </c:pt>
                <c:pt idx="296">
                  <c:v>39272</c:v>
                </c:pt>
                <c:pt idx="297">
                  <c:v>39273</c:v>
                </c:pt>
                <c:pt idx="298">
                  <c:v>39274</c:v>
                </c:pt>
                <c:pt idx="299">
                  <c:v>39275</c:v>
                </c:pt>
                <c:pt idx="300">
                  <c:v>39276</c:v>
                </c:pt>
                <c:pt idx="301">
                  <c:v>39279</c:v>
                </c:pt>
                <c:pt idx="302">
                  <c:v>39280</c:v>
                </c:pt>
                <c:pt idx="303">
                  <c:v>39281</c:v>
                </c:pt>
                <c:pt idx="304">
                  <c:v>39282</c:v>
                </c:pt>
                <c:pt idx="305">
                  <c:v>39283</c:v>
                </c:pt>
                <c:pt idx="306">
                  <c:v>39286</c:v>
                </c:pt>
                <c:pt idx="307">
                  <c:v>39287</c:v>
                </c:pt>
                <c:pt idx="308">
                  <c:v>39288</c:v>
                </c:pt>
                <c:pt idx="309">
                  <c:v>39289</c:v>
                </c:pt>
                <c:pt idx="310">
                  <c:v>39290</c:v>
                </c:pt>
                <c:pt idx="311">
                  <c:v>39293</c:v>
                </c:pt>
                <c:pt idx="312">
                  <c:v>39294</c:v>
                </c:pt>
                <c:pt idx="313">
                  <c:v>39295</c:v>
                </c:pt>
                <c:pt idx="314">
                  <c:v>39296</c:v>
                </c:pt>
                <c:pt idx="315">
                  <c:v>39297</c:v>
                </c:pt>
                <c:pt idx="316">
                  <c:v>39300</c:v>
                </c:pt>
                <c:pt idx="317">
                  <c:v>39301</c:v>
                </c:pt>
                <c:pt idx="318">
                  <c:v>39302</c:v>
                </c:pt>
                <c:pt idx="319">
                  <c:v>39303</c:v>
                </c:pt>
                <c:pt idx="320">
                  <c:v>39304</c:v>
                </c:pt>
                <c:pt idx="321">
                  <c:v>39307</c:v>
                </c:pt>
                <c:pt idx="322">
                  <c:v>39308</c:v>
                </c:pt>
                <c:pt idx="323">
                  <c:v>39309</c:v>
                </c:pt>
                <c:pt idx="324">
                  <c:v>39310</c:v>
                </c:pt>
                <c:pt idx="325">
                  <c:v>39311</c:v>
                </c:pt>
                <c:pt idx="326">
                  <c:v>39314</c:v>
                </c:pt>
                <c:pt idx="327">
                  <c:v>39315</c:v>
                </c:pt>
                <c:pt idx="328">
                  <c:v>39316</c:v>
                </c:pt>
                <c:pt idx="329">
                  <c:v>39317</c:v>
                </c:pt>
                <c:pt idx="330">
                  <c:v>39318</c:v>
                </c:pt>
                <c:pt idx="331">
                  <c:v>39321</c:v>
                </c:pt>
                <c:pt idx="332">
                  <c:v>39322</c:v>
                </c:pt>
                <c:pt idx="333">
                  <c:v>39323</c:v>
                </c:pt>
                <c:pt idx="334">
                  <c:v>39324</c:v>
                </c:pt>
                <c:pt idx="335">
                  <c:v>39325</c:v>
                </c:pt>
                <c:pt idx="336">
                  <c:v>39328</c:v>
                </c:pt>
                <c:pt idx="337">
                  <c:v>39329</c:v>
                </c:pt>
                <c:pt idx="338">
                  <c:v>39330</c:v>
                </c:pt>
                <c:pt idx="339">
                  <c:v>39331</c:v>
                </c:pt>
                <c:pt idx="340">
                  <c:v>39332</c:v>
                </c:pt>
                <c:pt idx="341">
                  <c:v>39335</c:v>
                </c:pt>
                <c:pt idx="342">
                  <c:v>39336</c:v>
                </c:pt>
                <c:pt idx="343">
                  <c:v>39337</c:v>
                </c:pt>
                <c:pt idx="344">
                  <c:v>39338</c:v>
                </c:pt>
                <c:pt idx="345">
                  <c:v>39339</c:v>
                </c:pt>
                <c:pt idx="346">
                  <c:v>39342</c:v>
                </c:pt>
                <c:pt idx="347">
                  <c:v>39343</c:v>
                </c:pt>
                <c:pt idx="348">
                  <c:v>39344</c:v>
                </c:pt>
                <c:pt idx="349">
                  <c:v>39345</c:v>
                </c:pt>
                <c:pt idx="350">
                  <c:v>39346</c:v>
                </c:pt>
                <c:pt idx="351">
                  <c:v>39349</c:v>
                </c:pt>
                <c:pt idx="352">
                  <c:v>39350</c:v>
                </c:pt>
                <c:pt idx="353">
                  <c:v>39351</c:v>
                </c:pt>
                <c:pt idx="354">
                  <c:v>39352</c:v>
                </c:pt>
                <c:pt idx="355">
                  <c:v>39353</c:v>
                </c:pt>
                <c:pt idx="356">
                  <c:v>39356</c:v>
                </c:pt>
                <c:pt idx="357">
                  <c:v>39357</c:v>
                </c:pt>
                <c:pt idx="358">
                  <c:v>39358</c:v>
                </c:pt>
                <c:pt idx="359">
                  <c:v>39359</c:v>
                </c:pt>
                <c:pt idx="360">
                  <c:v>39360</c:v>
                </c:pt>
                <c:pt idx="361">
                  <c:v>39363</c:v>
                </c:pt>
                <c:pt idx="362">
                  <c:v>39364</c:v>
                </c:pt>
                <c:pt idx="363">
                  <c:v>39365</c:v>
                </c:pt>
                <c:pt idx="364">
                  <c:v>39366</c:v>
                </c:pt>
                <c:pt idx="365">
                  <c:v>39367</c:v>
                </c:pt>
                <c:pt idx="366">
                  <c:v>39370</c:v>
                </c:pt>
                <c:pt idx="367">
                  <c:v>39371</c:v>
                </c:pt>
                <c:pt idx="368">
                  <c:v>39372</c:v>
                </c:pt>
                <c:pt idx="369">
                  <c:v>39373</c:v>
                </c:pt>
                <c:pt idx="370">
                  <c:v>39374</c:v>
                </c:pt>
                <c:pt idx="371">
                  <c:v>39377</c:v>
                </c:pt>
                <c:pt idx="372">
                  <c:v>39378</c:v>
                </c:pt>
                <c:pt idx="373">
                  <c:v>39379</c:v>
                </c:pt>
                <c:pt idx="374">
                  <c:v>39380</c:v>
                </c:pt>
                <c:pt idx="375">
                  <c:v>39381</c:v>
                </c:pt>
                <c:pt idx="376">
                  <c:v>39384</c:v>
                </c:pt>
                <c:pt idx="377">
                  <c:v>39385</c:v>
                </c:pt>
                <c:pt idx="378">
                  <c:v>39386</c:v>
                </c:pt>
                <c:pt idx="379">
                  <c:v>39387</c:v>
                </c:pt>
                <c:pt idx="380">
                  <c:v>39388</c:v>
                </c:pt>
                <c:pt idx="381">
                  <c:v>39391</c:v>
                </c:pt>
                <c:pt idx="382">
                  <c:v>39392</c:v>
                </c:pt>
                <c:pt idx="383">
                  <c:v>39393</c:v>
                </c:pt>
                <c:pt idx="384">
                  <c:v>39394</c:v>
                </c:pt>
                <c:pt idx="385">
                  <c:v>39395</c:v>
                </c:pt>
                <c:pt idx="386">
                  <c:v>39398</c:v>
                </c:pt>
                <c:pt idx="387">
                  <c:v>39399</c:v>
                </c:pt>
                <c:pt idx="388">
                  <c:v>39400</c:v>
                </c:pt>
                <c:pt idx="389">
                  <c:v>39401</c:v>
                </c:pt>
                <c:pt idx="390">
                  <c:v>39402</c:v>
                </c:pt>
                <c:pt idx="391">
                  <c:v>39405</c:v>
                </c:pt>
                <c:pt idx="392">
                  <c:v>39406</c:v>
                </c:pt>
                <c:pt idx="393">
                  <c:v>39407</c:v>
                </c:pt>
                <c:pt idx="394">
                  <c:v>39408</c:v>
                </c:pt>
                <c:pt idx="395">
                  <c:v>39409</c:v>
                </c:pt>
                <c:pt idx="396">
                  <c:v>39412</c:v>
                </c:pt>
                <c:pt idx="397">
                  <c:v>39413</c:v>
                </c:pt>
                <c:pt idx="398">
                  <c:v>39414</c:v>
                </c:pt>
                <c:pt idx="399">
                  <c:v>39415</c:v>
                </c:pt>
                <c:pt idx="400">
                  <c:v>39416</c:v>
                </c:pt>
                <c:pt idx="401">
                  <c:v>39419</c:v>
                </c:pt>
                <c:pt idx="402">
                  <c:v>39420</c:v>
                </c:pt>
                <c:pt idx="403">
                  <c:v>39421</c:v>
                </c:pt>
                <c:pt idx="404">
                  <c:v>39422</c:v>
                </c:pt>
                <c:pt idx="405">
                  <c:v>39423</c:v>
                </c:pt>
                <c:pt idx="406">
                  <c:v>39426</c:v>
                </c:pt>
                <c:pt idx="407">
                  <c:v>39427</c:v>
                </c:pt>
                <c:pt idx="408">
                  <c:v>39428</c:v>
                </c:pt>
                <c:pt idx="409">
                  <c:v>39429</c:v>
                </c:pt>
                <c:pt idx="410">
                  <c:v>39430</c:v>
                </c:pt>
                <c:pt idx="411">
                  <c:v>39433</c:v>
                </c:pt>
                <c:pt idx="412">
                  <c:v>39434</c:v>
                </c:pt>
                <c:pt idx="413">
                  <c:v>39435</c:v>
                </c:pt>
                <c:pt idx="414">
                  <c:v>39436</c:v>
                </c:pt>
                <c:pt idx="415">
                  <c:v>39437</c:v>
                </c:pt>
                <c:pt idx="416">
                  <c:v>39440</c:v>
                </c:pt>
                <c:pt idx="417">
                  <c:v>39441</c:v>
                </c:pt>
                <c:pt idx="418">
                  <c:v>39442</c:v>
                </c:pt>
                <c:pt idx="419">
                  <c:v>39443</c:v>
                </c:pt>
                <c:pt idx="420">
                  <c:v>39444</c:v>
                </c:pt>
                <c:pt idx="421">
                  <c:v>39447</c:v>
                </c:pt>
                <c:pt idx="422">
                  <c:v>39448</c:v>
                </c:pt>
                <c:pt idx="423">
                  <c:v>39449</c:v>
                </c:pt>
                <c:pt idx="424">
                  <c:v>39450</c:v>
                </c:pt>
                <c:pt idx="425">
                  <c:v>39451</c:v>
                </c:pt>
                <c:pt idx="426">
                  <c:v>39454</c:v>
                </c:pt>
                <c:pt idx="427">
                  <c:v>39455</c:v>
                </c:pt>
                <c:pt idx="428">
                  <c:v>39456</c:v>
                </c:pt>
                <c:pt idx="429">
                  <c:v>39457</c:v>
                </c:pt>
                <c:pt idx="430">
                  <c:v>39458</c:v>
                </c:pt>
                <c:pt idx="431">
                  <c:v>39461</c:v>
                </c:pt>
                <c:pt idx="432">
                  <c:v>39462</c:v>
                </c:pt>
                <c:pt idx="433">
                  <c:v>39463</c:v>
                </c:pt>
                <c:pt idx="434">
                  <c:v>39464</c:v>
                </c:pt>
                <c:pt idx="435">
                  <c:v>39465</c:v>
                </c:pt>
                <c:pt idx="436">
                  <c:v>39468</c:v>
                </c:pt>
                <c:pt idx="437">
                  <c:v>39469</c:v>
                </c:pt>
                <c:pt idx="438">
                  <c:v>39470</c:v>
                </c:pt>
                <c:pt idx="439">
                  <c:v>39471</c:v>
                </c:pt>
                <c:pt idx="440">
                  <c:v>39472</c:v>
                </c:pt>
                <c:pt idx="441">
                  <c:v>39475</c:v>
                </c:pt>
                <c:pt idx="442">
                  <c:v>39476</c:v>
                </c:pt>
                <c:pt idx="443">
                  <c:v>39477</c:v>
                </c:pt>
                <c:pt idx="444">
                  <c:v>39478</c:v>
                </c:pt>
                <c:pt idx="445">
                  <c:v>39479</c:v>
                </c:pt>
                <c:pt idx="446">
                  <c:v>39482</c:v>
                </c:pt>
                <c:pt idx="447">
                  <c:v>39483</c:v>
                </c:pt>
                <c:pt idx="448">
                  <c:v>39484</c:v>
                </c:pt>
                <c:pt idx="449">
                  <c:v>39485</c:v>
                </c:pt>
                <c:pt idx="450">
                  <c:v>39486</c:v>
                </c:pt>
                <c:pt idx="451">
                  <c:v>39489</c:v>
                </c:pt>
                <c:pt idx="452">
                  <c:v>39490</c:v>
                </c:pt>
                <c:pt idx="453">
                  <c:v>39491</c:v>
                </c:pt>
                <c:pt idx="454">
                  <c:v>39492</c:v>
                </c:pt>
                <c:pt idx="455">
                  <c:v>39493</c:v>
                </c:pt>
                <c:pt idx="456">
                  <c:v>39496</c:v>
                </c:pt>
                <c:pt idx="457">
                  <c:v>39497</c:v>
                </c:pt>
                <c:pt idx="458">
                  <c:v>39498</c:v>
                </c:pt>
                <c:pt idx="459">
                  <c:v>39499</c:v>
                </c:pt>
                <c:pt idx="460">
                  <c:v>39500</c:v>
                </c:pt>
                <c:pt idx="461">
                  <c:v>39503</c:v>
                </c:pt>
                <c:pt idx="462">
                  <c:v>39504</c:v>
                </c:pt>
                <c:pt idx="463">
                  <c:v>39505</c:v>
                </c:pt>
                <c:pt idx="464">
                  <c:v>39506</c:v>
                </c:pt>
                <c:pt idx="465">
                  <c:v>39507</c:v>
                </c:pt>
                <c:pt idx="466">
                  <c:v>39510</c:v>
                </c:pt>
                <c:pt idx="467">
                  <c:v>39511</c:v>
                </c:pt>
                <c:pt idx="468">
                  <c:v>39512</c:v>
                </c:pt>
                <c:pt idx="469">
                  <c:v>39513</c:v>
                </c:pt>
                <c:pt idx="470">
                  <c:v>39514</c:v>
                </c:pt>
                <c:pt idx="471">
                  <c:v>39517</c:v>
                </c:pt>
                <c:pt idx="472">
                  <c:v>39518</c:v>
                </c:pt>
                <c:pt idx="473">
                  <c:v>39519</c:v>
                </c:pt>
                <c:pt idx="474">
                  <c:v>39520</c:v>
                </c:pt>
                <c:pt idx="475">
                  <c:v>39521</c:v>
                </c:pt>
                <c:pt idx="476">
                  <c:v>39524</c:v>
                </c:pt>
                <c:pt idx="477">
                  <c:v>39525</c:v>
                </c:pt>
                <c:pt idx="478">
                  <c:v>39526</c:v>
                </c:pt>
                <c:pt idx="479">
                  <c:v>39527</c:v>
                </c:pt>
                <c:pt idx="480">
                  <c:v>39528</c:v>
                </c:pt>
                <c:pt idx="481">
                  <c:v>39531</c:v>
                </c:pt>
                <c:pt idx="482">
                  <c:v>39532</c:v>
                </c:pt>
                <c:pt idx="483">
                  <c:v>39533</c:v>
                </c:pt>
                <c:pt idx="484">
                  <c:v>39534</c:v>
                </c:pt>
                <c:pt idx="485">
                  <c:v>39535</c:v>
                </c:pt>
                <c:pt idx="486">
                  <c:v>39538</c:v>
                </c:pt>
                <c:pt idx="487">
                  <c:v>39539</c:v>
                </c:pt>
                <c:pt idx="488">
                  <c:v>39540</c:v>
                </c:pt>
                <c:pt idx="489">
                  <c:v>39541</c:v>
                </c:pt>
                <c:pt idx="490">
                  <c:v>39542</c:v>
                </c:pt>
                <c:pt idx="491">
                  <c:v>39545</c:v>
                </c:pt>
                <c:pt idx="492">
                  <c:v>39546</c:v>
                </c:pt>
                <c:pt idx="493">
                  <c:v>39547</c:v>
                </c:pt>
                <c:pt idx="494">
                  <c:v>39548</c:v>
                </c:pt>
                <c:pt idx="495">
                  <c:v>39549</c:v>
                </c:pt>
                <c:pt idx="496">
                  <c:v>39552</c:v>
                </c:pt>
                <c:pt idx="497">
                  <c:v>39553</c:v>
                </c:pt>
                <c:pt idx="498">
                  <c:v>39554</c:v>
                </c:pt>
                <c:pt idx="499">
                  <c:v>39555</c:v>
                </c:pt>
                <c:pt idx="500">
                  <c:v>39556</c:v>
                </c:pt>
                <c:pt idx="501">
                  <c:v>39559</c:v>
                </c:pt>
                <c:pt idx="502">
                  <c:v>39560</c:v>
                </c:pt>
                <c:pt idx="503">
                  <c:v>39561</c:v>
                </c:pt>
                <c:pt idx="504">
                  <c:v>39562</c:v>
                </c:pt>
                <c:pt idx="505">
                  <c:v>39563</c:v>
                </c:pt>
                <c:pt idx="506">
                  <c:v>39566</c:v>
                </c:pt>
                <c:pt idx="507">
                  <c:v>39567</c:v>
                </c:pt>
                <c:pt idx="508">
                  <c:v>39568</c:v>
                </c:pt>
                <c:pt idx="509">
                  <c:v>39569</c:v>
                </c:pt>
                <c:pt idx="510">
                  <c:v>39570</c:v>
                </c:pt>
                <c:pt idx="511">
                  <c:v>39573</c:v>
                </c:pt>
                <c:pt idx="512">
                  <c:v>39574</c:v>
                </c:pt>
                <c:pt idx="513">
                  <c:v>39575</c:v>
                </c:pt>
                <c:pt idx="514">
                  <c:v>39576</c:v>
                </c:pt>
                <c:pt idx="515">
                  <c:v>39577</c:v>
                </c:pt>
                <c:pt idx="516">
                  <c:v>39580</c:v>
                </c:pt>
                <c:pt idx="517">
                  <c:v>39581</c:v>
                </c:pt>
                <c:pt idx="518">
                  <c:v>39582</c:v>
                </c:pt>
                <c:pt idx="519">
                  <c:v>39583</c:v>
                </c:pt>
                <c:pt idx="520">
                  <c:v>39584</c:v>
                </c:pt>
                <c:pt idx="521">
                  <c:v>39587</c:v>
                </c:pt>
                <c:pt idx="522">
                  <c:v>39588</c:v>
                </c:pt>
                <c:pt idx="523">
                  <c:v>39589</c:v>
                </c:pt>
                <c:pt idx="524">
                  <c:v>39590</c:v>
                </c:pt>
                <c:pt idx="525">
                  <c:v>39591</c:v>
                </c:pt>
                <c:pt idx="526">
                  <c:v>39594</c:v>
                </c:pt>
                <c:pt idx="527">
                  <c:v>39595</c:v>
                </c:pt>
                <c:pt idx="528">
                  <c:v>39596</c:v>
                </c:pt>
                <c:pt idx="529">
                  <c:v>39597</c:v>
                </c:pt>
                <c:pt idx="530">
                  <c:v>39598</c:v>
                </c:pt>
                <c:pt idx="531">
                  <c:v>39601</c:v>
                </c:pt>
                <c:pt idx="532">
                  <c:v>39602</c:v>
                </c:pt>
                <c:pt idx="533">
                  <c:v>39603</c:v>
                </c:pt>
                <c:pt idx="534">
                  <c:v>39604</c:v>
                </c:pt>
                <c:pt idx="535">
                  <c:v>39605</c:v>
                </c:pt>
                <c:pt idx="536">
                  <c:v>39608</c:v>
                </c:pt>
                <c:pt idx="537">
                  <c:v>39609</c:v>
                </c:pt>
                <c:pt idx="538">
                  <c:v>39610</c:v>
                </c:pt>
                <c:pt idx="539">
                  <c:v>39611</c:v>
                </c:pt>
                <c:pt idx="540">
                  <c:v>39612</c:v>
                </c:pt>
                <c:pt idx="541">
                  <c:v>39615</c:v>
                </c:pt>
                <c:pt idx="542">
                  <c:v>39616</c:v>
                </c:pt>
                <c:pt idx="543">
                  <c:v>39617</c:v>
                </c:pt>
                <c:pt idx="544">
                  <c:v>39618</c:v>
                </c:pt>
                <c:pt idx="545">
                  <c:v>39619</c:v>
                </c:pt>
                <c:pt idx="546">
                  <c:v>39622</c:v>
                </c:pt>
                <c:pt idx="547">
                  <c:v>39623</c:v>
                </c:pt>
                <c:pt idx="548">
                  <c:v>39624</c:v>
                </c:pt>
                <c:pt idx="549">
                  <c:v>39625</c:v>
                </c:pt>
                <c:pt idx="550">
                  <c:v>39626</c:v>
                </c:pt>
                <c:pt idx="551">
                  <c:v>39629</c:v>
                </c:pt>
                <c:pt idx="552">
                  <c:v>39630</c:v>
                </c:pt>
                <c:pt idx="553">
                  <c:v>39631</c:v>
                </c:pt>
                <c:pt idx="554">
                  <c:v>39632</c:v>
                </c:pt>
                <c:pt idx="555">
                  <c:v>39633</c:v>
                </c:pt>
                <c:pt idx="556">
                  <c:v>39636</c:v>
                </c:pt>
                <c:pt idx="557">
                  <c:v>39637</c:v>
                </c:pt>
                <c:pt idx="558">
                  <c:v>39638</c:v>
                </c:pt>
                <c:pt idx="559">
                  <c:v>39639</c:v>
                </c:pt>
                <c:pt idx="560">
                  <c:v>39640</c:v>
                </c:pt>
                <c:pt idx="561">
                  <c:v>39643</c:v>
                </c:pt>
                <c:pt idx="562">
                  <c:v>39644</c:v>
                </c:pt>
                <c:pt idx="563">
                  <c:v>39645</c:v>
                </c:pt>
                <c:pt idx="564">
                  <c:v>39646</c:v>
                </c:pt>
                <c:pt idx="565">
                  <c:v>39647</c:v>
                </c:pt>
                <c:pt idx="566">
                  <c:v>39650</c:v>
                </c:pt>
                <c:pt idx="567">
                  <c:v>39651</c:v>
                </c:pt>
                <c:pt idx="568">
                  <c:v>39652</c:v>
                </c:pt>
                <c:pt idx="569">
                  <c:v>39653</c:v>
                </c:pt>
                <c:pt idx="570">
                  <c:v>39654</c:v>
                </c:pt>
                <c:pt idx="571">
                  <c:v>39657</c:v>
                </c:pt>
                <c:pt idx="572">
                  <c:v>39658</c:v>
                </c:pt>
                <c:pt idx="573">
                  <c:v>39659</c:v>
                </c:pt>
                <c:pt idx="574">
                  <c:v>39660</c:v>
                </c:pt>
                <c:pt idx="575">
                  <c:v>39661</c:v>
                </c:pt>
                <c:pt idx="576">
                  <c:v>39664</c:v>
                </c:pt>
                <c:pt idx="577">
                  <c:v>39665</c:v>
                </c:pt>
                <c:pt idx="578">
                  <c:v>39666</c:v>
                </c:pt>
                <c:pt idx="579">
                  <c:v>39667</c:v>
                </c:pt>
                <c:pt idx="580">
                  <c:v>39668</c:v>
                </c:pt>
                <c:pt idx="581">
                  <c:v>39671</c:v>
                </c:pt>
                <c:pt idx="582">
                  <c:v>39672</c:v>
                </c:pt>
                <c:pt idx="583">
                  <c:v>39673</c:v>
                </c:pt>
                <c:pt idx="584">
                  <c:v>39674</c:v>
                </c:pt>
                <c:pt idx="585">
                  <c:v>39675</c:v>
                </c:pt>
                <c:pt idx="586">
                  <c:v>39678</c:v>
                </c:pt>
                <c:pt idx="587">
                  <c:v>39679</c:v>
                </c:pt>
                <c:pt idx="588">
                  <c:v>39680</c:v>
                </c:pt>
                <c:pt idx="589">
                  <c:v>39681</c:v>
                </c:pt>
                <c:pt idx="590">
                  <c:v>39682</c:v>
                </c:pt>
                <c:pt idx="591">
                  <c:v>39685</c:v>
                </c:pt>
                <c:pt idx="592">
                  <c:v>39686</c:v>
                </c:pt>
                <c:pt idx="593">
                  <c:v>39687</c:v>
                </c:pt>
                <c:pt idx="594">
                  <c:v>39688</c:v>
                </c:pt>
                <c:pt idx="595">
                  <c:v>39689</c:v>
                </c:pt>
                <c:pt idx="596">
                  <c:v>39692</c:v>
                </c:pt>
                <c:pt idx="597">
                  <c:v>39693</c:v>
                </c:pt>
                <c:pt idx="598">
                  <c:v>39694</c:v>
                </c:pt>
                <c:pt idx="599">
                  <c:v>39695</c:v>
                </c:pt>
                <c:pt idx="600">
                  <c:v>39696</c:v>
                </c:pt>
                <c:pt idx="601">
                  <c:v>39699</c:v>
                </c:pt>
                <c:pt idx="602">
                  <c:v>39700</c:v>
                </c:pt>
                <c:pt idx="603">
                  <c:v>39701</c:v>
                </c:pt>
                <c:pt idx="604">
                  <c:v>39702</c:v>
                </c:pt>
                <c:pt idx="605">
                  <c:v>39703</c:v>
                </c:pt>
                <c:pt idx="606">
                  <c:v>39706</c:v>
                </c:pt>
                <c:pt idx="607">
                  <c:v>39707</c:v>
                </c:pt>
                <c:pt idx="608">
                  <c:v>39708</c:v>
                </c:pt>
                <c:pt idx="609">
                  <c:v>39709</c:v>
                </c:pt>
                <c:pt idx="610">
                  <c:v>39710</c:v>
                </c:pt>
                <c:pt idx="611">
                  <c:v>39713</c:v>
                </c:pt>
                <c:pt idx="612">
                  <c:v>39714</c:v>
                </c:pt>
                <c:pt idx="613">
                  <c:v>39715</c:v>
                </c:pt>
                <c:pt idx="614">
                  <c:v>39716</c:v>
                </c:pt>
                <c:pt idx="615">
                  <c:v>39717</c:v>
                </c:pt>
                <c:pt idx="616">
                  <c:v>39720</c:v>
                </c:pt>
                <c:pt idx="617">
                  <c:v>39721</c:v>
                </c:pt>
                <c:pt idx="618">
                  <c:v>39722</c:v>
                </c:pt>
                <c:pt idx="619">
                  <c:v>39723</c:v>
                </c:pt>
                <c:pt idx="620">
                  <c:v>39724</c:v>
                </c:pt>
                <c:pt idx="621">
                  <c:v>39727</c:v>
                </c:pt>
                <c:pt idx="622">
                  <c:v>39728</c:v>
                </c:pt>
                <c:pt idx="623">
                  <c:v>39729</c:v>
                </c:pt>
                <c:pt idx="624">
                  <c:v>39730</c:v>
                </c:pt>
                <c:pt idx="625">
                  <c:v>39731</c:v>
                </c:pt>
                <c:pt idx="626">
                  <c:v>39734</c:v>
                </c:pt>
                <c:pt idx="627">
                  <c:v>39735</c:v>
                </c:pt>
                <c:pt idx="628">
                  <c:v>39736</c:v>
                </c:pt>
                <c:pt idx="629">
                  <c:v>39737</c:v>
                </c:pt>
                <c:pt idx="630">
                  <c:v>39738</c:v>
                </c:pt>
                <c:pt idx="631">
                  <c:v>39741</c:v>
                </c:pt>
                <c:pt idx="632">
                  <c:v>39742</c:v>
                </c:pt>
                <c:pt idx="633">
                  <c:v>39743</c:v>
                </c:pt>
                <c:pt idx="634">
                  <c:v>39744</c:v>
                </c:pt>
                <c:pt idx="635">
                  <c:v>39745</c:v>
                </c:pt>
                <c:pt idx="636">
                  <c:v>39748</c:v>
                </c:pt>
                <c:pt idx="637">
                  <c:v>39749</c:v>
                </c:pt>
                <c:pt idx="638">
                  <c:v>39750</c:v>
                </c:pt>
                <c:pt idx="639">
                  <c:v>39751</c:v>
                </c:pt>
                <c:pt idx="640">
                  <c:v>39752</c:v>
                </c:pt>
                <c:pt idx="641">
                  <c:v>39755</c:v>
                </c:pt>
                <c:pt idx="642">
                  <c:v>39756</c:v>
                </c:pt>
                <c:pt idx="643">
                  <c:v>39757</c:v>
                </c:pt>
                <c:pt idx="644">
                  <c:v>39758</c:v>
                </c:pt>
                <c:pt idx="645">
                  <c:v>39759</c:v>
                </c:pt>
                <c:pt idx="646">
                  <c:v>39762</c:v>
                </c:pt>
                <c:pt idx="647">
                  <c:v>39763</c:v>
                </c:pt>
                <c:pt idx="648">
                  <c:v>39764</c:v>
                </c:pt>
                <c:pt idx="649">
                  <c:v>39765</c:v>
                </c:pt>
                <c:pt idx="650">
                  <c:v>39766</c:v>
                </c:pt>
                <c:pt idx="651">
                  <c:v>39769</c:v>
                </c:pt>
                <c:pt idx="652">
                  <c:v>39770</c:v>
                </c:pt>
                <c:pt idx="653">
                  <c:v>39771</c:v>
                </c:pt>
                <c:pt idx="654">
                  <c:v>39772</c:v>
                </c:pt>
                <c:pt idx="655">
                  <c:v>39773</c:v>
                </c:pt>
                <c:pt idx="656">
                  <c:v>39776</c:v>
                </c:pt>
                <c:pt idx="657">
                  <c:v>39777</c:v>
                </c:pt>
                <c:pt idx="658">
                  <c:v>39778</c:v>
                </c:pt>
                <c:pt idx="659">
                  <c:v>39779</c:v>
                </c:pt>
                <c:pt idx="660">
                  <c:v>39780</c:v>
                </c:pt>
                <c:pt idx="661">
                  <c:v>39783</c:v>
                </c:pt>
                <c:pt idx="662">
                  <c:v>39784</c:v>
                </c:pt>
                <c:pt idx="663">
                  <c:v>39785</c:v>
                </c:pt>
                <c:pt idx="664">
                  <c:v>39786</c:v>
                </c:pt>
                <c:pt idx="665">
                  <c:v>39787</c:v>
                </c:pt>
                <c:pt idx="666">
                  <c:v>39790</c:v>
                </c:pt>
                <c:pt idx="667">
                  <c:v>39791</c:v>
                </c:pt>
                <c:pt idx="668">
                  <c:v>39792</c:v>
                </c:pt>
                <c:pt idx="669">
                  <c:v>39793</c:v>
                </c:pt>
                <c:pt idx="670">
                  <c:v>39794</c:v>
                </c:pt>
                <c:pt idx="671">
                  <c:v>39797</c:v>
                </c:pt>
                <c:pt idx="672">
                  <c:v>39798</c:v>
                </c:pt>
                <c:pt idx="673">
                  <c:v>39799</c:v>
                </c:pt>
                <c:pt idx="674">
                  <c:v>39800</c:v>
                </c:pt>
                <c:pt idx="675">
                  <c:v>39801</c:v>
                </c:pt>
                <c:pt idx="676">
                  <c:v>39804</c:v>
                </c:pt>
                <c:pt idx="677">
                  <c:v>39805</c:v>
                </c:pt>
                <c:pt idx="678">
                  <c:v>39806</c:v>
                </c:pt>
                <c:pt idx="679">
                  <c:v>39807</c:v>
                </c:pt>
                <c:pt idx="680">
                  <c:v>39808</c:v>
                </c:pt>
                <c:pt idx="681">
                  <c:v>39811</c:v>
                </c:pt>
                <c:pt idx="682">
                  <c:v>39812</c:v>
                </c:pt>
                <c:pt idx="683">
                  <c:v>39813</c:v>
                </c:pt>
                <c:pt idx="684">
                  <c:v>39814</c:v>
                </c:pt>
                <c:pt idx="685">
                  <c:v>39815</c:v>
                </c:pt>
                <c:pt idx="686">
                  <c:v>39818</c:v>
                </c:pt>
                <c:pt idx="687">
                  <c:v>39819</c:v>
                </c:pt>
                <c:pt idx="688">
                  <c:v>39820</c:v>
                </c:pt>
                <c:pt idx="689">
                  <c:v>39821</c:v>
                </c:pt>
                <c:pt idx="690">
                  <c:v>39822</c:v>
                </c:pt>
                <c:pt idx="691">
                  <c:v>39825</c:v>
                </c:pt>
                <c:pt idx="692">
                  <c:v>39826</c:v>
                </c:pt>
                <c:pt idx="693">
                  <c:v>39827</c:v>
                </c:pt>
                <c:pt idx="694">
                  <c:v>39828</c:v>
                </c:pt>
                <c:pt idx="695">
                  <c:v>39829</c:v>
                </c:pt>
                <c:pt idx="696">
                  <c:v>39832</c:v>
                </c:pt>
                <c:pt idx="697">
                  <c:v>39833</c:v>
                </c:pt>
                <c:pt idx="698">
                  <c:v>39834</c:v>
                </c:pt>
                <c:pt idx="699">
                  <c:v>39835</c:v>
                </c:pt>
                <c:pt idx="700">
                  <c:v>39836</c:v>
                </c:pt>
                <c:pt idx="701">
                  <c:v>39839</c:v>
                </c:pt>
                <c:pt idx="702">
                  <c:v>39840</c:v>
                </c:pt>
                <c:pt idx="703">
                  <c:v>39841</c:v>
                </c:pt>
                <c:pt idx="704">
                  <c:v>39842</c:v>
                </c:pt>
                <c:pt idx="705">
                  <c:v>39843</c:v>
                </c:pt>
                <c:pt idx="706">
                  <c:v>39846</c:v>
                </c:pt>
                <c:pt idx="707">
                  <c:v>39847</c:v>
                </c:pt>
                <c:pt idx="708">
                  <c:v>39848</c:v>
                </c:pt>
                <c:pt idx="709">
                  <c:v>39849</c:v>
                </c:pt>
                <c:pt idx="710">
                  <c:v>39850</c:v>
                </c:pt>
                <c:pt idx="711">
                  <c:v>39853</c:v>
                </c:pt>
                <c:pt idx="712">
                  <c:v>39854</c:v>
                </c:pt>
                <c:pt idx="713">
                  <c:v>39855</c:v>
                </c:pt>
                <c:pt idx="714">
                  <c:v>39856</c:v>
                </c:pt>
                <c:pt idx="715">
                  <c:v>39857</c:v>
                </c:pt>
                <c:pt idx="716">
                  <c:v>39860</c:v>
                </c:pt>
                <c:pt idx="717">
                  <c:v>39861</c:v>
                </c:pt>
                <c:pt idx="718">
                  <c:v>39862</c:v>
                </c:pt>
                <c:pt idx="719">
                  <c:v>39863</c:v>
                </c:pt>
                <c:pt idx="720">
                  <c:v>39864</c:v>
                </c:pt>
                <c:pt idx="721">
                  <c:v>39867</c:v>
                </c:pt>
                <c:pt idx="722">
                  <c:v>39868</c:v>
                </c:pt>
                <c:pt idx="723">
                  <c:v>39869</c:v>
                </c:pt>
                <c:pt idx="724">
                  <c:v>39870</c:v>
                </c:pt>
                <c:pt idx="725">
                  <c:v>39871</c:v>
                </c:pt>
                <c:pt idx="726">
                  <c:v>39874</c:v>
                </c:pt>
                <c:pt idx="727">
                  <c:v>39875</c:v>
                </c:pt>
                <c:pt idx="728">
                  <c:v>39876</c:v>
                </c:pt>
                <c:pt idx="729">
                  <c:v>39877</c:v>
                </c:pt>
                <c:pt idx="730">
                  <c:v>39878</c:v>
                </c:pt>
                <c:pt idx="731">
                  <c:v>39881</c:v>
                </c:pt>
                <c:pt idx="732">
                  <c:v>39882</c:v>
                </c:pt>
                <c:pt idx="733">
                  <c:v>39883</c:v>
                </c:pt>
                <c:pt idx="734">
                  <c:v>39884</c:v>
                </c:pt>
                <c:pt idx="735">
                  <c:v>39885</c:v>
                </c:pt>
                <c:pt idx="736">
                  <c:v>39888</c:v>
                </c:pt>
                <c:pt idx="737">
                  <c:v>39889</c:v>
                </c:pt>
                <c:pt idx="738">
                  <c:v>39890</c:v>
                </c:pt>
                <c:pt idx="739">
                  <c:v>39891</c:v>
                </c:pt>
                <c:pt idx="740">
                  <c:v>39892</c:v>
                </c:pt>
                <c:pt idx="741">
                  <c:v>39895</c:v>
                </c:pt>
                <c:pt idx="742">
                  <c:v>39896</c:v>
                </c:pt>
                <c:pt idx="743">
                  <c:v>39897</c:v>
                </c:pt>
                <c:pt idx="744">
                  <c:v>39898</c:v>
                </c:pt>
                <c:pt idx="745">
                  <c:v>39899</c:v>
                </c:pt>
                <c:pt idx="746">
                  <c:v>39902</c:v>
                </c:pt>
                <c:pt idx="747">
                  <c:v>39903</c:v>
                </c:pt>
                <c:pt idx="748">
                  <c:v>39904</c:v>
                </c:pt>
                <c:pt idx="749">
                  <c:v>39905</c:v>
                </c:pt>
                <c:pt idx="750">
                  <c:v>39906</c:v>
                </c:pt>
                <c:pt idx="751">
                  <c:v>39909</c:v>
                </c:pt>
                <c:pt idx="752">
                  <c:v>39910</c:v>
                </c:pt>
                <c:pt idx="753">
                  <c:v>39911</c:v>
                </c:pt>
                <c:pt idx="754">
                  <c:v>39912</c:v>
                </c:pt>
                <c:pt idx="755">
                  <c:v>39913</c:v>
                </c:pt>
                <c:pt idx="756">
                  <c:v>39916</c:v>
                </c:pt>
                <c:pt idx="757">
                  <c:v>39917</c:v>
                </c:pt>
                <c:pt idx="758">
                  <c:v>39918</c:v>
                </c:pt>
                <c:pt idx="759">
                  <c:v>39919</c:v>
                </c:pt>
                <c:pt idx="760">
                  <c:v>39920</c:v>
                </c:pt>
                <c:pt idx="761">
                  <c:v>39923</c:v>
                </c:pt>
                <c:pt idx="762">
                  <c:v>39924</c:v>
                </c:pt>
                <c:pt idx="763">
                  <c:v>39925</c:v>
                </c:pt>
                <c:pt idx="764">
                  <c:v>39926</c:v>
                </c:pt>
                <c:pt idx="765">
                  <c:v>39927</c:v>
                </c:pt>
                <c:pt idx="766">
                  <c:v>39930</c:v>
                </c:pt>
                <c:pt idx="767">
                  <c:v>39931</c:v>
                </c:pt>
                <c:pt idx="768">
                  <c:v>39932</c:v>
                </c:pt>
                <c:pt idx="769">
                  <c:v>39933</c:v>
                </c:pt>
                <c:pt idx="770">
                  <c:v>39934</c:v>
                </c:pt>
                <c:pt idx="771">
                  <c:v>39937</c:v>
                </c:pt>
                <c:pt idx="772">
                  <c:v>39938</c:v>
                </c:pt>
                <c:pt idx="773">
                  <c:v>39939</c:v>
                </c:pt>
                <c:pt idx="774">
                  <c:v>39940</c:v>
                </c:pt>
                <c:pt idx="775">
                  <c:v>39941</c:v>
                </c:pt>
                <c:pt idx="776">
                  <c:v>39944</c:v>
                </c:pt>
                <c:pt idx="777">
                  <c:v>39945</c:v>
                </c:pt>
                <c:pt idx="778">
                  <c:v>39946</c:v>
                </c:pt>
                <c:pt idx="779">
                  <c:v>39947</c:v>
                </c:pt>
                <c:pt idx="780">
                  <c:v>39948</c:v>
                </c:pt>
                <c:pt idx="781">
                  <c:v>39951</c:v>
                </c:pt>
                <c:pt idx="782">
                  <c:v>39952</c:v>
                </c:pt>
                <c:pt idx="783">
                  <c:v>39953</c:v>
                </c:pt>
                <c:pt idx="784">
                  <c:v>39954</c:v>
                </c:pt>
                <c:pt idx="785">
                  <c:v>39955</c:v>
                </c:pt>
                <c:pt idx="786">
                  <c:v>39958</c:v>
                </c:pt>
                <c:pt idx="787">
                  <c:v>39959</c:v>
                </c:pt>
                <c:pt idx="788">
                  <c:v>39960</c:v>
                </c:pt>
                <c:pt idx="789">
                  <c:v>39961</c:v>
                </c:pt>
                <c:pt idx="790">
                  <c:v>39962</c:v>
                </c:pt>
                <c:pt idx="791">
                  <c:v>39965</c:v>
                </c:pt>
                <c:pt idx="792">
                  <c:v>39966</c:v>
                </c:pt>
                <c:pt idx="793">
                  <c:v>39967</c:v>
                </c:pt>
                <c:pt idx="794">
                  <c:v>39968</c:v>
                </c:pt>
                <c:pt idx="795">
                  <c:v>39969</c:v>
                </c:pt>
                <c:pt idx="796">
                  <c:v>39972</c:v>
                </c:pt>
                <c:pt idx="797">
                  <c:v>39973</c:v>
                </c:pt>
                <c:pt idx="798">
                  <c:v>39974</c:v>
                </c:pt>
                <c:pt idx="799">
                  <c:v>39975</c:v>
                </c:pt>
                <c:pt idx="800">
                  <c:v>39976</c:v>
                </c:pt>
                <c:pt idx="801">
                  <c:v>39979</c:v>
                </c:pt>
                <c:pt idx="802">
                  <c:v>39980</c:v>
                </c:pt>
                <c:pt idx="803">
                  <c:v>39981</c:v>
                </c:pt>
                <c:pt idx="804">
                  <c:v>39982</c:v>
                </c:pt>
                <c:pt idx="805">
                  <c:v>39983</c:v>
                </c:pt>
                <c:pt idx="806">
                  <c:v>39986</c:v>
                </c:pt>
                <c:pt idx="807">
                  <c:v>39987</c:v>
                </c:pt>
                <c:pt idx="808">
                  <c:v>39988</c:v>
                </c:pt>
                <c:pt idx="809">
                  <c:v>39989</c:v>
                </c:pt>
                <c:pt idx="810">
                  <c:v>39990</c:v>
                </c:pt>
                <c:pt idx="811">
                  <c:v>39993</c:v>
                </c:pt>
                <c:pt idx="812">
                  <c:v>39994</c:v>
                </c:pt>
                <c:pt idx="813">
                  <c:v>39995</c:v>
                </c:pt>
                <c:pt idx="814">
                  <c:v>39996</c:v>
                </c:pt>
                <c:pt idx="815">
                  <c:v>39997</c:v>
                </c:pt>
                <c:pt idx="816">
                  <c:v>40000</c:v>
                </c:pt>
                <c:pt idx="817">
                  <c:v>40001</c:v>
                </c:pt>
                <c:pt idx="818">
                  <c:v>40002</c:v>
                </c:pt>
                <c:pt idx="819">
                  <c:v>40003</c:v>
                </c:pt>
                <c:pt idx="820">
                  <c:v>40004</c:v>
                </c:pt>
                <c:pt idx="821">
                  <c:v>40007</c:v>
                </c:pt>
                <c:pt idx="822">
                  <c:v>40008</c:v>
                </c:pt>
                <c:pt idx="823">
                  <c:v>40009</c:v>
                </c:pt>
                <c:pt idx="824">
                  <c:v>40010</c:v>
                </c:pt>
                <c:pt idx="825">
                  <c:v>40011</c:v>
                </c:pt>
                <c:pt idx="826">
                  <c:v>40014</c:v>
                </c:pt>
                <c:pt idx="827">
                  <c:v>40015</c:v>
                </c:pt>
                <c:pt idx="828">
                  <c:v>40016</c:v>
                </c:pt>
                <c:pt idx="829">
                  <c:v>40017</c:v>
                </c:pt>
                <c:pt idx="830">
                  <c:v>40018</c:v>
                </c:pt>
                <c:pt idx="831">
                  <c:v>40021</c:v>
                </c:pt>
                <c:pt idx="832">
                  <c:v>40022</c:v>
                </c:pt>
                <c:pt idx="833">
                  <c:v>40023</c:v>
                </c:pt>
                <c:pt idx="834">
                  <c:v>40024</c:v>
                </c:pt>
                <c:pt idx="835">
                  <c:v>40025</c:v>
                </c:pt>
                <c:pt idx="836">
                  <c:v>40028</c:v>
                </c:pt>
                <c:pt idx="837">
                  <c:v>40029</c:v>
                </c:pt>
                <c:pt idx="838">
                  <c:v>40030</c:v>
                </c:pt>
                <c:pt idx="839">
                  <c:v>40031</c:v>
                </c:pt>
                <c:pt idx="840">
                  <c:v>40032</c:v>
                </c:pt>
                <c:pt idx="841">
                  <c:v>40035</c:v>
                </c:pt>
                <c:pt idx="842">
                  <c:v>40036</c:v>
                </c:pt>
                <c:pt idx="843">
                  <c:v>40037</c:v>
                </c:pt>
                <c:pt idx="844">
                  <c:v>40038</c:v>
                </c:pt>
                <c:pt idx="845">
                  <c:v>40039</c:v>
                </c:pt>
                <c:pt idx="846">
                  <c:v>40042</c:v>
                </c:pt>
                <c:pt idx="847">
                  <c:v>40043</c:v>
                </c:pt>
                <c:pt idx="848">
                  <c:v>40044</c:v>
                </c:pt>
                <c:pt idx="849">
                  <c:v>40045</c:v>
                </c:pt>
                <c:pt idx="850">
                  <c:v>40046</c:v>
                </c:pt>
                <c:pt idx="851">
                  <c:v>40049</c:v>
                </c:pt>
                <c:pt idx="852">
                  <c:v>40050</c:v>
                </c:pt>
                <c:pt idx="853">
                  <c:v>40051</c:v>
                </c:pt>
                <c:pt idx="854">
                  <c:v>40052</c:v>
                </c:pt>
                <c:pt idx="855">
                  <c:v>40053</c:v>
                </c:pt>
                <c:pt idx="856">
                  <c:v>40056</c:v>
                </c:pt>
                <c:pt idx="857">
                  <c:v>40057</c:v>
                </c:pt>
                <c:pt idx="858">
                  <c:v>40058</c:v>
                </c:pt>
                <c:pt idx="859">
                  <c:v>40059</c:v>
                </c:pt>
                <c:pt idx="860">
                  <c:v>40060</c:v>
                </c:pt>
                <c:pt idx="861">
                  <c:v>40063</c:v>
                </c:pt>
                <c:pt idx="862">
                  <c:v>40064</c:v>
                </c:pt>
                <c:pt idx="863">
                  <c:v>40065</c:v>
                </c:pt>
                <c:pt idx="864">
                  <c:v>40066</c:v>
                </c:pt>
                <c:pt idx="865">
                  <c:v>40067</c:v>
                </c:pt>
                <c:pt idx="866">
                  <c:v>40070</c:v>
                </c:pt>
                <c:pt idx="867">
                  <c:v>40071</c:v>
                </c:pt>
                <c:pt idx="868">
                  <c:v>40072</c:v>
                </c:pt>
                <c:pt idx="869">
                  <c:v>40073</c:v>
                </c:pt>
                <c:pt idx="870">
                  <c:v>40074</c:v>
                </c:pt>
                <c:pt idx="871">
                  <c:v>40077</c:v>
                </c:pt>
                <c:pt idx="872">
                  <c:v>40078</c:v>
                </c:pt>
                <c:pt idx="873">
                  <c:v>40079</c:v>
                </c:pt>
                <c:pt idx="874">
                  <c:v>40080</c:v>
                </c:pt>
                <c:pt idx="875">
                  <c:v>40081</c:v>
                </c:pt>
                <c:pt idx="876">
                  <c:v>40084</c:v>
                </c:pt>
                <c:pt idx="877">
                  <c:v>40085</c:v>
                </c:pt>
                <c:pt idx="878">
                  <c:v>40086</c:v>
                </c:pt>
                <c:pt idx="879">
                  <c:v>40087</c:v>
                </c:pt>
                <c:pt idx="880">
                  <c:v>40088</c:v>
                </c:pt>
                <c:pt idx="881">
                  <c:v>40091</c:v>
                </c:pt>
                <c:pt idx="882">
                  <c:v>40092</c:v>
                </c:pt>
                <c:pt idx="883">
                  <c:v>40093</c:v>
                </c:pt>
                <c:pt idx="884">
                  <c:v>40094</c:v>
                </c:pt>
                <c:pt idx="885">
                  <c:v>40095</c:v>
                </c:pt>
                <c:pt idx="886">
                  <c:v>40098</c:v>
                </c:pt>
                <c:pt idx="887">
                  <c:v>40099</c:v>
                </c:pt>
                <c:pt idx="888">
                  <c:v>40100</c:v>
                </c:pt>
                <c:pt idx="889">
                  <c:v>40101</c:v>
                </c:pt>
                <c:pt idx="890">
                  <c:v>40102</c:v>
                </c:pt>
                <c:pt idx="891">
                  <c:v>40105</c:v>
                </c:pt>
                <c:pt idx="892">
                  <c:v>40106</c:v>
                </c:pt>
                <c:pt idx="893">
                  <c:v>40107</c:v>
                </c:pt>
                <c:pt idx="894">
                  <c:v>40108</c:v>
                </c:pt>
                <c:pt idx="895">
                  <c:v>40109</c:v>
                </c:pt>
                <c:pt idx="896">
                  <c:v>40112</c:v>
                </c:pt>
                <c:pt idx="897">
                  <c:v>40113</c:v>
                </c:pt>
                <c:pt idx="898">
                  <c:v>40114</c:v>
                </c:pt>
                <c:pt idx="899">
                  <c:v>40115</c:v>
                </c:pt>
                <c:pt idx="900">
                  <c:v>40116</c:v>
                </c:pt>
                <c:pt idx="901">
                  <c:v>40119</c:v>
                </c:pt>
                <c:pt idx="902">
                  <c:v>40120</c:v>
                </c:pt>
                <c:pt idx="903">
                  <c:v>40121</c:v>
                </c:pt>
                <c:pt idx="904">
                  <c:v>40122</c:v>
                </c:pt>
                <c:pt idx="905">
                  <c:v>40123</c:v>
                </c:pt>
                <c:pt idx="906">
                  <c:v>40126</c:v>
                </c:pt>
                <c:pt idx="907">
                  <c:v>40127</c:v>
                </c:pt>
                <c:pt idx="908">
                  <c:v>40128</c:v>
                </c:pt>
                <c:pt idx="909">
                  <c:v>40129</c:v>
                </c:pt>
                <c:pt idx="910">
                  <c:v>40130</c:v>
                </c:pt>
                <c:pt idx="911">
                  <c:v>40133</c:v>
                </c:pt>
                <c:pt idx="912">
                  <c:v>40134</c:v>
                </c:pt>
                <c:pt idx="913">
                  <c:v>40135</c:v>
                </c:pt>
                <c:pt idx="914">
                  <c:v>40136</c:v>
                </c:pt>
                <c:pt idx="915">
                  <c:v>40137</c:v>
                </c:pt>
                <c:pt idx="916">
                  <c:v>40140</c:v>
                </c:pt>
                <c:pt idx="917">
                  <c:v>40141</c:v>
                </c:pt>
                <c:pt idx="918">
                  <c:v>40142</c:v>
                </c:pt>
                <c:pt idx="919">
                  <c:v>40143</c:v>
                </c:pt>
                <c:pt idx="920">
                  <c:v>40144</c:v>
                </c:pt>
                <c:pt idx="921">
                  <c:v>40147</c:v>
                </c:pt>
                <c:pt idx="922">
                  <c:v>40148</c:v>
                </c:pt>
                <c:pt idx="923">
                  <c:v>40149</c:v>
                </c:pt>
                <c:pt idx="924">
                  <c:v>40150</c:v>
                </c:pt>
                <c:pt idx="925">
                  <c:v>40151</c:v>
                </c:pt>
                <c:pt idx="926">
                  <c:v>40154</c:v>
                </c:pt>
                <c:pt idx="927">
                  <c:v>40155</c:v>
                </c:pt>
                <c:pt idx="928">
                  <c:v>40156</c:v>
                </c:pt>
                <c:pt idx="929">
                  <c:v>40157</c:v>
                </c:pt>
                <c:pt idx="930">
                  <c:v>40158</c:v>
                </c:pt>
                <c:pt idx="931">
                  <c:v>40161</c:v>
                </c:pt>
                <c:pt idx="932">
                  <c:v>40162</c:v>
                </c:pt>
                <c:pt idx="933">
                  <c:v>40163</c:v>
                </c:pt>
                <c:pt idx="934">
                  <c:v>40164</c:v>
                </c:pt>
                <c:pt idx="935">
                  <c:v>40165</c:v>
                </c:pt>
                <c:pt idx="936">
                  <c:v>40168</c:v>
                </c:pt>
                <c:pt idx="937">
                  <c:v>40169</c:v>
                </c:pt>
                <c:pt idx="938">
                  <c:v>40170</c:v>
                </c:pt>
                <c:pt idx="939">
                  <c:v>40171</c:v>
                </c:pt>
                <c:pt idx="940">
                  <c:v>40172</c:v>
                </c:pt>
                <c:pt idx="941">
                  <c:v>40175</c:v>
                </c:pt>
                <c:pt idx="942">
                  <c:v>40176</c:v>
                </c:pt>
                <c:pt idx="943">
                  <c:v>40177</c:v>
                </c:pt>
                <c:pt idx="944">
                  <c:v>40178</c:v>
                </c:pt>
                <c:pt idx="945">
                  <c:v>40179</c:v>
                </c:pt>
                <c:pt idx="946">
                  <c:v>40182</c:v>
                </c:pt>
                <c:pt idx="947">
                  <c:v>40183</c:v>
                </c:pt>
                <c:pt idx="948">
                  <c:v>40184</c:v>
                </c:pt>
                <c:pt idx="949">
                  <c:v>40185</c:v>
                </c:pt>
                <c:pt idx="950">
                  <c:v>40186</c:v>
                </c:pt>
                <c:pt idx="951">
                  <c:v>40189</c:v>
                </c:pt>
                <c:pt idx="952">
                  <c:v>40190</c:v>
                </c:pt>
                <c:pt idx="953">
                  <c:v>40191</c:v>
                </c:pt>
                <c:pt idx="954">
                  <c:v>40192</c:v>
                </c:pt>
                <c:pt idx="955">
                  <c:v>40193</c:v>
                </c:pt>
                <c:pt idx="956">
                  <c:v>40196</c:v>
                </c:pt>
                <c:pt idx="957">
                  <c:v>40197</c:v>
                </c:pt>
                <c:pt idx="958">
                  <c:v>40198</c:v>
                </c:pt>
                <c:pt idx="959">
                  <c:v>40199</c:v>
                </c:pt>
                <c:pt idx="960">
                  <c:v>40200</c:v>
                </c:pt>
                <c:pt idx="961">
                  <c:v>40203</c:v>
                </c:pt>
                <c:pt idx="962">
                  <c:v>40204</c:v>
                </c:pt>
                <c:pt idx="963">
                  <c:v>40205</c:v>
                </c:pt>
                <c:pt idx="964">
                  <c:v>40206</c:v>
                </c:pt>
                <c:pt idx="965">
                  <c:v>40207</c:v>
                </c:pt>
                <c:pt idx="966">
                  <c:v>40210</c:v>
                </c:pt>
                <c:pt idx="967">
                  <c:v>40211</c:v>
                </c:pt>
                <c:pt idx="968">
                  <c:v>40212</c:v>
                </c:pt>
                <c:pt idx="969">
                  <c:v>40213</c:v>
                </c:pt>
                <c:pt idx="970">
                  <c:v>40214</c:v>
                </c:pt>
                <c:pt idx="971">
                  <c:v>40217</c:v>
                </c:pt>
                <c:pt idx="972">
                  <c:v>40218</c:v>
                </c:pt>
                <c:pt idx="973">
                  <c:v>40219</c:v>
                </c:pt>
                <c:pt idx="974">
                  <c:v>40220</c:v>
                </c:pt>
                <c:pt idx="975">
                  <c:v>40221</c:v>
                </c:pt>
                <c:pt idx="976">
                  <c:v>40224</c:v>
                </c:pt>
                <c:pt idx="977">
                  <c:v>40225</c:v>
                </c:pt>
                <c:pt idx="978">
                  <c:v>40226</c:v>
                </c:pt>
                <c:pt idx="979">
                  <c:v>40227</c:v>
                </c:pt>
                <c:pt idx="980">
                  <c:v>40228</c:v>
                </c:pt>
                <c:pt idx="981">
                  <c:v>40231</c:v>
                </c:pt>
                <c:pt idx="982">
                  <c:v>40232</c:v>
                </c:pt>
                <c:pt idx="983">
                  <c:v>40233</c:v>
                </c:pt>
                <c:pt idx="984">
                  <c:v>40234</c:v>
                </c:pt>
                <c:pt idx="985">
                  <c:v>40235</c:v>
                </c:pt>
                <c:pt idx="986">
                  <c:v>40238</c:v>
                </c:pt>
                <c:pt idx="987">
                  <c:v>40239</c:v>
                </c:pt>
                <c:pt idx="988">
                  <c:v>40240</c:v>
                </c:pt>
                <c:pt idx="989">
                  <c:v>40241</c:v>
                </c:pt>
                <c:pt idx="990">
                  <c:v>40242</c:v>
                </c:pt>
                <c:pt idx="991">
                  <c:v>40245</c:v>
                </c:pt>
                <c:pt idx="992">
                  <c:v>40246</c:v>
                </c:pt>
                <c:pt idx="993">
                  <c:v>40247</c:v>
                </c:pt>
                <c:pt idx="994">
                  <c:v>40248</c:v>
                </c:pt>
                <c:pt idx="995">
                  <c:v>40249</c:v>
                </c:pt>
                <c:pt idx="996">
                  <c:v>40252</c:v>
                </c:pt>
                <c:pt idx="997">
                  <c:v>40253</c:v>
                </c:pt>
                <c:pt idx="998">
                  <c:v>40254</c:v>
                </c:pt>
                <c:pt idx="999">
                  <c:v>40255</c:v>
                </c:pt>
                <c:pt idx="1000">
                  <c:v>40256</c:v>
                </c:pt>
                <c:pt idx="1001">
                  <c:v>40259</c:v>
                </c:pt>
                <c:pt idx="1002">
                  <c:v>40260</c:v>
                </c:pt>
                <c:pt idx="1003">
                  <c:v>40261</c:v>
                </c:pt>
                <c:pt idx="1004">
                  <c:v>40262</c:v>
                </c:pt>
                <c:pt idx="1005">
                  <c:v>40263</c:v>
                </c:pt>
                <c:pt idx="1006">
                  <c:v>40266</c:v>
                </c:pt>
                <c:pt idx="1007">
                  <c:v>40267</c:v>
                </c:pt>
                <c:pt idx="1008">
                  <c:v>40268</c:v>
                </c:pt>
                <c:pt idx="1009">
                  <c:v>40269</c:v>
                </c:pt>
                <c:pt idx="1010">
                  <c:v>40270</c:v>
                </c:pt>
                <c:pt idx="1011">
                  <c:v>40273</c:v>
                </c:pt>
                <c:pt idx="1012">
                  <c:v>40274</c:v>
                </c:pt>
                <c:pt idx="1013">
                  <c:v>40275</c:v>
                </c:pt>
                <c:pt idx="1014">
                  <c:v>40276</c:v>
                </c:pt>
                <c:pt idx="1015">
                  <c:v>40277</c:v>
                </c:pt>
                <c:pt idx="1016">
                  <c:v>40280</c:v>
                </c:pt>
                <c:pt idx="1017">
                  <c:v>40281</c:v>
                </c:pt>
                <c:pt idx="1018">
                  <c:v>40282</c:v>
                </c:pt>
                <c:pt idx="1019">
                  <c:v>40283</c:v>
                </c:pt>
                <c:pt idx="1020">
                  <c:v>40284</c:v>
                </c:pt>
                <c:pt idx="1021">
                  <c:v>40287</c:v>
                </c:pt>
                <c:pt idx="1022">
                  <c:v>40288</c:v>
                </c:pt>
                <c:pt idx="1023">
                  <c:v>40289</c:v>
                </c:pt>
                <c:pt idx="1024">
                  <c:v>40290</c:v>
                </c:pt>
                <c:pt idx="1025">
                  <c:v>40291</c:v>
                </c:pt>
                <c:pt idx="1026">
                  <c:v>40294</c:v>
                </c:pt>
                <c:pt idx="1027">
                  <c:v>40295</c:v>
                </c:pt>
                <c:pt idx="1028">
                  <c:v>40296</c:v>
                </c:pt>
                <c:pt idx="1029">
                  <c:v>40297</c:v>
                </c:pt>
                <c:pt idx="1030">
                  <c:v>40298</c:v>
                </c:pt>
                <c:pt idx="1031">
                  <c:v>40301</c:v>
                </c:pt>
                <c:pt idx="1032">
                  <c:v>40302</c:v>
                </c:pt>
                <c:pt idx="1033">
                  <c:v>40303</c:v>
                </c:pt>
                <c:pt idx="1034">
                  <c:v>40304</c:v>
                </c:pt>
                <c:pt idx="1035">
                  <c:v>40305</c:v>
                </c:pt>
                <c:pt idx="1036">
                  <c:v>40308</c:v>
                </c:pt>
                <c:pt idx="1037">
                  <c:v>40309</c:v>
                </c:pt>
                <c:pt idx="1038">
                  <c:v>40310</c:v>
                </c:pt>
                <c:pt idx="1039">
                  <c:v>40311</c:v>
                </c:pt>
                <c:pt idx="1040">
                  <c:v>40312</c:v>
                </c:pt>
                <c:pt idx="1041">
                  <c:v>40315</c:v>
                </c:pt>
                <c:pt idx="1042">
                  <c:v>40316</c:v>
                </c:pt>
                <c:pt idx="1043">
                  <c:v>40317</c:v>
                </c:pt>
                <c:pt idx="1044">
                  <c:v>40318</c:v>
                </c:pt>
                <c:pt idx="1045">
                  <c:v>40319</c:v>
                </c:pt>
                <c:pt idx="1046">
                  <c:v>40322</c:v>
                </c:pt>
                <c:pt idx="1047">
                  <c:v>40323</c:v>
                </c:pt>
                <c:pt idx="1048">
                  <c:v>40324</c:v>
                </c:pt>
                <c:pt idx="1049">
                  <c:v>40325</c:v>
                </c:pt>
                <c:pt idx="1050">
                  <c:v>40326</c:v>
                </c:pt>
                <c:pt idx="1051">
                  <c:v>40329</c:v>
                </c:pt>
                <c:pt idx="1052">
                  <c:v>40330</c:v>
                </c:pt>
                <c:pt idx="1053">
                  <c:v>40331</c:v>
                </c:pt>
                <c:pt idx="1054">
                  <c:v>40332</c:v>
                </c:pt>
                <c:pt idx="1055">
                  <c:v>40333</c:v>
                </c:pt>
                <c:pt idx="1056">
                  <c:v>40336</c:v>
                </c:pt>
                <c:pt idx="1057">
                  <c:v>40337</c:v>
                </c:pt>
                <c:pt idx="1058">
                  <c:v>40338</c:v>
                </c:pt>
                <c:pt idx="1059">
                  <c:v>40339</c:v>
                </c:pt>
                <c:pt idx="1060">
                  <c:v>40340</c:v>
                </c:pt>
                <c:pt idx="1061">
                  <c:v>40343</c:v>
                </c:pt>
                <c:pt idx="1062">
                  <c:v>40344</c:v>
                </c:pt>
                <c:pt idx="1063">
                  <c:v>40345</c:v>
                </c:pt>
                <c:pt idx="1064">
                  <c:v>40346</c:v>
                </c:pt>
                <c:pt idx="1065">
                  <c:v>40347</c:v>
                </c:pt>
                <c:pt idx="1066">
                  <c:v>40350</c:v>
                </c:pt>
                <c:pt idx="1067">
                  <c:v>40351</c:v>
                </c:pt>
                <c:pt idx="1068">
                  <c:v>40352</c:v>
                </c:pt>
                <c:pt idx="1069">
                  <c:v>40353</c:v>
                </c:pt>
                <c:pt idx="1070">
                  <c:v>40354</c:v>
                </c:pt>
                <c:pt idx="1071">
                  <c:v>40357</c:v>
                </c:pt>
                <c:pt idx="1072">
                  <c:v>40358</c:v>
                </c:pt>
                <c:pt idx="1073">
                  <c:v>40359</c:v>
                </c:pt>
                <c:pt idx="1074">
                  <c:v>40360</c:v>
                </c:pt>
                <c:pt idx="1075">
                  <c:v>40361</c:v>
                </c:pt>
                <c:pt idx="1076">
                  <c:v>40364</c:v>
                </c:pt>
                <c:pt idx="1077">
                  <c:v>40365</c:v>
                </c:pt>
                <c:pt idx="1078">
                  <c:v>40366</c:v>
                </c:pt>
                <c:pt idx="1079">
                  <c:v>40367</c:v>
                </c:pt>
                <c:pt idx="1080">
                  <c:v>40368</c:v>
                </c:pt>
                <c:pt idx="1081">
                  <c:v>40371</c:v>
                </c:pt>
                <c:pt idx="1082">
                  <c:v>40372</c:v>
                </c:pt>
                <c:pt idx="1083">
                  <c:v>40373</c:v>
                </c:pt>
                <c:pt idx="1084">
                  <c:v>40374</c:v>
                </c:pt>
                <c:pt idx="1085">
                  <c:v>40375</c:v>
                </c:pt>
                <c:pt idx="1086">
                  <c:v>40378</c:v>
                </c:pt>
                <c:pt idx="1087">
                  <c:v>40379</c:v>
                </c:pt>
                <c:pt idx="1088">
                  <c:v>40380</c:v>
                </c:pt>
                <c:pt idx="1089">
                  <c:v>40381</c:v>
                </c:pt>
                <c:pt idx="1090">
                  <c:v>40382</c:v>
                </c:pt>
                <c:pt idx="1091">
                  <c:v>40385</c:v>
                </c:pt>
                <c:pt idx="1092">
                  <c:v>40386</c:v>
                </c:pt>
                <c:pt idx="1093">
                  <c:v>40387</c:v>
                </c:pt>
                <c:pt idx="1094">
                  <c:v>40388</c:v>
                </c:pt>
                <c:pt idx="1095">
                  <c:v>40389</c:v>
                </c:pt>
                <c:pt idx="1096">
                  <c:v>40392</c:v>
                </c:pt>
                <c:pt idx="1097">
                  <c:v>40393</c:v>
                </c:pt>
                <c:pt idx="1098">
                  <c:v>40394</c:v>
                </c:pt>
                <c:pt idx="1099">
                  <c:v>40395</c:v>
                </c:pt>
                <c:pt idx="1100">
                  <c:v>40396</c:v>
                </c:pt>
                <c:pt idx="1101">
                  <c:v>40399</c:v>
                </c:pt>
                <c:pt idx="1102">
                  <c:v>40400</c:v>
                </c:pt>
                <c:pt idx="1103">
                  <c:v>40401</c:v>
                </c:pt>
                <c:pt idx="1104">
                  <c:v>40402</c:v>
                </c:pt>
                <c:pt idx="1105">
                  <c:v>40403</c:v>
                </c:pt>
                <c:pt idx="1106">
                  <c:v>40406</c:v>
                </c:pt>
                <c:pt idx="1107">
                  <c:v>40407</c:v>
                </c:pt>
                <c:pt idx="1108">
                  <c:v>40408</c:v>
                </c:pt>
                <c:pt idx="1109">
                  <c:v>40409</c:v>
                </c:pt>
                <c:pt idx="1110">
                  <c:v>40410</c:v>
                </c:pt>
                <c:pt idx="1111">
                  <c:v>40413</c:v>
                </c:pt>
                <c:pt idx="1112">
                  <c:v>40414</c:v>
                </c:pt>
                <c:pt idx="1113">
                  <c:v>40415</c:v>
                </c:pt>
                <c:pt idx="1114">
                  <c:v>40416</c:v>
                </c:pt>
                <c:pt idx="1115">
                  <c:v>40417</c:v>
                </c:pt>
                <c:pt idx="1116">
                  <c:v>40420</c:v>
                </c:pt>
                <c:pt idx="1117">
                  <c:v>40421</c:v>
                </c:pt>
                <c:pt idx="1118">
                  <c:v>40422</c:v>
                </c:pt>
                <c:pt idx="1119">
                  <c:v>40423</c:v>
                </c:pt>
                <c:pt idx="1120">
                  <c:v>40424</c:v>
                </c:pt>
                <c:pt idx="1121">
                  <c:v>40427</c:v>
                </c:pt>
                <c:pt idx="1122">
                  <c:v>40428</c:v>
                </c:pt>
                <c:pt idx="1123">
                  <c:v>40429</c:v>
                </c:pt>
                <c:pt idx="1124">
                  <c:v>40430</c:v>
                </c:pt>
                <c:pt idx="1125">
                  <c:v>40431</c:v>
                </c:pt>
                <c:pt idx="1126">
                  <c:v>40434</c:v>
                </c:pt>
                <c:pt idx="1127">
                  <c:v>40435</c:v>
                </c:pt>
                <c:pt idx="1128">
                  <c:v>40436</c:v>
                </c:pt>
                <c:pt idx="1129">
                  <c:v>40437</c:v>
                </c:pt>
                <c:pt idx="1130">
                  <c:v>40438</c:v>
                </c:pt>
                <c:pt idx="1131">
                  <c:v>40441</c:v>
                </c:pt>
                <c:pt idx="1132">
                  <c:v>40442</c:v>
                </c:pt>
                <c:pt idx="1133">
                  <c:v>40443</c:v>
                </c:pt>
                <c:pt idx="1134">
                  <c:v>40444</c:v>
                </c:pt>
                <c:pt idx="1135">
                  <c:v>40445</c:v>
                </c:pt>
                <c:pt idx="1136">
                  <c:v>40448</c:v>
                </c:pt>
                <c:pt idx="1137">
                  <c:v>40449</c:v>
                </c:pt>
                <c:pt idx="1138">
                  <c:v>40450</c:v>
                </c:pt>
                <c:pt idx="1139">
                  <c:v>40451</c:v>
                </c:pt>
                <c:pt idx="1140">
                  <c:v>40452</c:v>
                </c:pt>
                <c:pt idx="1141">
                  <c:v>40455</c:v>
                </c:pt>
                <c:pt idx="1142">
                  <c:v>40456</c:v>
                </c:pt>
                <c:pt idx="1143">
                  <c:v>40457</c:v>
                </c:pt>
                <c:pt idx="1144">
                  <c:v>40458</c:v>
                </c:pt>
                <c:pt idx="1145">
                  <c:v>40459</c:v>
                </c:pt>
                <c:pt idx="1146">
                  <c:v>40462</c:v>
                </c:pt>
                <c:pt idx="1147">
                  <c:v>40463</c:v>
                </c:pt>
                <c:pt idx="1148">
                  <c:v>40464</c:v>
                </c:pt>
                <c:pt idx="1149">
                  <c:v>40465</c:v>
                </c:pt>
                <c:pt idx="1150">
                  <c:v>40466</c:v>
                </c:pt>
                <c:pt idx="1151">
                  <c:v>40469</c:v>
                </c:pt>
                <c:pt idx="1152">
                  <c:v>40470</c:v>
                </c:pt>
                <c:pt idx="1153">
                  <c:v>40471</c:v>
                </c:pt>
                <c:pt idx="1154">
                  <c:v>40472</c:v>
                </c:pt>
                <c:pt idx="1155">
                  <c:v>40473</c:v>
                </c:pt>
                <c:pt idx="1156">
                  <c:v>40476</c:v>
                </c:pt>
                <c:pt idx="1157">
                  <c:v>40477</c:v>
                </c:pt>
                <c:pt idx="1158">
                  <c:v>40478</c:v>
                </c:pt>
                <c:pt idx="1159">
                  <c:v>40479</c:v>
                </c:pt>
                <c:pt idx="1160">
                  <c:v>40480</c:v>
                </c:pt>
                <c:pt idx="1161">
                  <c:v>40483</c:v>
                </c:pt>
                <c:pt idx="1162">
                  <c:v>40484</c:v>
                </c:pt>
                <c:pt idx="1163">
                  <c:v>40485</c:v>
                </c:pt>
                <c:pt idx="1164">
                  <c:v>40486</c:v>
                </c:pt>
                <c:pt idx="1165">
                  <c:v>40487</c:v>
                </c:pt>
                <c:pt idx="1166">
                  <c:v>40490</c:v>
                </c:pt>
                <c:pt idx="1167">
                  <c:v>40491</c:v>
                </c:pt>
                <c:pt idx="1168">
                  <c:v>40492</c:v>
                </c:pt>
                <c:pt idx="1169">
                  <c:v>40493</c:v>
                </c:pt>
                <c:pt idx="1170">
                  <c:v>40494</c:v>
                </c:pt>
                <c:pt idx="1171">
                  <c:v>40497</c:v>
                </c:pt>
                <c:pt idx="1172">
                  <c:v>40498</c:v>
                </c:pt>
                <c:pt idx="1173">
                  <c:v>40499</c:v>
                </c:pt>
                <c:pt idx="1174">
                  <c:v>40500</c:v>
                </c:pt>
                <c:pt idx="1175">
                  <c:v>40501</c:v>
                </c:pt>
                <c:pt idx="1176">
                  <c:v>40504</c:v>
                </c:pt>
                <c:pt idx="1177">
                  <c:v>40505</c:v>
                </c:pt>
                <c:pt idx="1178">
                  <c:v>40506</c:v>
                </c:pt>
                <c:pt idx="1179">
                  <c:v>40507</c:v>
                </c:pt>
                <c:pt idx="1180">
                  <c:v>40508</c:v>
                </c:pt>
                <c:pt idx="1181">
                  <c:v>40511</c:v>
                </c:pt>
                <c:pt idx="1182">
                  <c:v>40512</c:v>
                </c:pt>
                <c:pt idx="1183">
                  <c:v>40513</c:v>
                </c:pt>
                <c:pt idx="1184">
                  <c:v>40514</c:v>
                </c:pt>
                <c:pt idx="1185">
                  <c:v>40515</c:v>
                </c:pt>
                <c:pt idx="1186">
                  <c:v>40518</c:v>
                </c:pt>
                <c:pt idx="1187">
                  <c:v>40519</c:v>
                </c:pt>
                <c:pt idx="1188">
                  <c:v>40520</c:v>
                </c:pt>
                <c:pt idx="1189">
                  <c:v>40521</c:v>
                </c:pt>
                <c:pt idx="1190">
                  <c:v>40522</c:v>
                </c:pt>
                <c:pt idx="1191">
                  <c:v>40525</c:v>
                </c:pt>
                <c:pt idx="1192">
                  <c:v>40526</c:v>
                </c:pt>
                <c:pt idx="1193">
                  <c:v>40527</c:v>
                </c:pt>
                <c:pt idx="1194">
                  <c:v>40528</c:v>
                </c:pt>
                <c:pt idx="1195">
                  <c:v>40529</c:v>
                </c:pt>
                <c:pt idx="1196">
                  <c:v>40532</c:v>
                </c:pt>
                <c:pt idx="1197">
                  <c:v>40533</c:v>
                </c:pt>
                <c:pt idx="1198">
                  <c:v>40534</c:v>
                </c:pt>
                <c:pt idx="1199">
                  <c:v>40535</c:v>
                </c:pt>
                <c:pt idx="1200">
                  <c:v>40536</c:v>
                </c:pt>
                <c:pt idx="1201">
                  <c:v>40539</c:v>
                </c:pt>
                <c:pt idx="1202">
                  <c:v>40540</c:v>
                </c:pt>
                <c:pt idx="1203">
                  <c:v>40541</c:v>
                </c:pt>
                <c:pt idx="1204">
                  <c:v>40542</c:v>
                </c:pt>
                <c:pt idx="1205">
                  <c:v>40543</c:v>
                </c:pt>
                <c:pt idx="1206">
                  <c:v>40546</c:v>
                </c:pt>
                <c:pt idx="1207">
                  <c:v>40547</c:v>
                </c:pt>
                <c:pt idx="1208">
                  <c:v>40548</c:v>
                </c:pt>
                <c:pt idx="1209">
                  <c:v>40549</c:v>
                </c:pt>
                <c:pt idx="1210">
                  <c:v>40550</c:v>
                </c:pt>
                <c:pt idx="1211">
                  <c:v>40553</c:v>
                </c:pt>
                <c:pt idx="1212">
                  <c:v>40554</c:v>
                </c:pt>
                <c:pt idx="1213">
                  <c:v>40555</c:v>
                </c:pt>
                <c:pt idx="1214">
                  <c:v>40556</c:v>
                </c:pt>
                <c:pt idx="1215">
                  <c:v>40557</c:v>
                </c:pt>
                <c:pt idx="1216">
                  <c:v>40560</c:v>
                </c:pt>
                <c:pt idx="1217">
                  <c:v>40561</c:v>
                </c:pt>
                <c:pt idx="1218">
                  <c:v>40562</c:v>
                </c:pt>
                <c:pt idx="1219">
                  <c:v>40563</c:v>
                </c:pt>
                <c:pt idx="1220">
                  <c:v>40564</c:v>
                </c:pt>
                <c:pt idx="1221">
                  <c:v>40567</c:v>
                </c:pt>
                <c:pt idx="1222">
                  <c:v>40568</c:v>
                </c:pt>
                <c:pt idx="1223">
                  <c:v>40569</c:v>
                </c:pt>
                <c:pt idx="1224">
                  <c:v>40570</c:v>
                </c:pt>
                <c:pt idx="1225">
                  <c:v>40571</c:v>
                </c:pt>
                <c:pt idx="1226">
                  <c:v>40574</c:v>
                </c:pt>
                <c:pt idx="1227">
                  <c:v>40575</c:v>
                </c:pt>
                <c:pt idx="1228">
                  <c:v>40576</c:v>
                </c:pt>
                <c:pt idx="1229">
                  <c:v>40577</c:v>
                </c:pt>
                <c:pt idx="1230">
                  <c:v>40578</c:v>
                </c:pt>
                <c:pt idx="1231">
                  <c:v>40581</c:v>
                </c:pt>
                <c:pt idx="1232">
                  <c:v>40582</c:v>
                </c:pt>
                <c:pt idx="1233">
                  <c:v>40583</c:v>
                </c:pt>
                <c:pt idx="1234">
                  <c:v>40584</c:v>
                </c:pt>
                <c:pt idx="1235">
                  <c:v>40585</c:v>
                </c:pt>
                <c:pt idx="1236">
                  <c:v>40588</c:v>
                </c:pt>
                <c:pt idx="1237">
                  <c:v>40589</c:v>
                </c:pt>
                <c:pt idx="1238">
                  <c:v>40590</c:v>
                </c:pt>
                <c:pt idx="1239">
                  <c:v>40591</c:v>
                </c:pt>
                <c:pt idx="1240">
                  <c:v>40592</c:v>
                </c:pt>
                <c:pt idx="1241">
                  <c:v>40595</c:v>
                </c:pt>
                <c:pt idx="1242">
                  <c:v>40596</c:v>
                </c:pt>
                <c:pt idx="1243">
                  <c:v>40597</c:v>
                </c:pt>
                <c:pt idx="1244">
                  <c:v>40598</c:v>
                </c:pt>
                <c:pt idx="1245">
                  <c:v>40599</c:v>
                </c:pt>
                <c:pt idx="1246">
                  <c:v>40602</c:v>
                </c:pt>
                <c:pt idx="1247">
                  <c:v>40603</c:v>
                </c:pt>
                <c:pt idx="1248">
                  <c:v>40604</c:v>
                </c:pt>
                <c:pt idx="1249">
                  <c:v>40605</c:v>
                </c:pt>
                <c:pt idx="1250">
                  <c:v>40606</c:v>
                </c:pt>
                <c:pt idx="1251">
                  <c:v>40609</c:v>
                </c:pt>
                <c:pt idx="1252">
                  <c:v>40610</c:v>
                </c:pt>
                <c:pt idx="1253">
                  <c:v>40611</c:v>
                </c:pt>
                <c:pt idx="1254">
                  <c:v>40612</c:v>
                </c:pt>
                <c:pt idx="1255">
                  <c:v>40613</c:v>
                </c:pt>
                <c:pt idx="1256">
                  <c:v>40616</c:v>
                </c:pt>
                <c:pt idx="1257">
                  <c:v>40617</c:v>
                </c:pt>
                <c:pt idx="1258">
                  <c:v>40618</c:v>
                </c:pt>
                <c:pt idx="1259">
                  <c:v>40619</c:v>
                </c:pt>
                <c:pt idx="1260">
                  <c:v>40620</c:v>
                </c:pt>
                <c:pt idx="1261">
                  <c:v>40623</c:v>
                </c:pt>
                <c:pt idx="1262">
                  <c:v>40624</c:v>
                </c:pt>
                <c:pt idx="1263">
                  <c:v>40625</c:v>
                </c:pt>
                <c:pt idx="1264">
                  <c:v>40626</c:v>
                </c:pt>
                <c:pt idx="1265">
                  <c:v>40627</c:v>
                </c:pt>
                <c:pt idx="1266">
                  <c:v>40630</c:v>
                </c:pt>
                <c:pt idx="1267">
                  <c:v>40631</c:v>
                </c:pt>
                <c:pt idx="1268">
                  <c:v>40632</c:v>
                </c:pt>
                <c:pt idx="1269">
                  <c:v>40633</c:v>
                </c:pt>
                <c:pt idx="1270">
                  <c:v>40634</c:v>
                </c:pt>
                <c:pt idx="1271">
                  <c:v>40637</c:v>
                </c:pt>
                <c:pt idx="1272">
                  <c:v>40638</c:v>
                </c:pt>
                <c:pt idx="1273">
                  <c:v>40639</c:v>
                </c:pt>
                <c:pt idx="1274">
                  <c:v>40640</c:v>
                </c:pt>
                <c:pt idx="1275">
                  <c:v>40641</c:v>
                </c:pt>
                <c:pt idx="1276">
                  <c:v>40644</c:v>
                </c:pt>
                <c:pt idx="1277">
                  <c:v>40645</c:v>
                </c:pt>
                <c:pt idx="1278">
                  <c:v>40646</c:v>
                </c:pt>
                <c:pt idx="1279">
                  <c:v>40647</c:v>
                </c:pt>
                <c:pt idx="1280">
                  <c:v>40648</c:v>
                </c:pt>
                <c:pt idx="1281">
                  <c:v>40651</c:v>
                </c:pt>
                <c:pt idx="1282">
                  <c:v>40652</c:v>
                </c:pt>
                <c:pt idx="1283">
                  <c:v>40653</c:v>
                </c:pt>
                <c:pt idx="1284">
                  <c:v>40654</c:v>
                </c:pt>
                <c:pt idx="1285">
                  <c:v>40655</c:v>
                </c:pt>
                <c:pt idx="1286">
                  <c:v>40658</c:v>
                </c:pt>
                <c:pt idx="1287">
                  <c:v>40659</c:v>
                </c:pt>
                <c:pt idx="1288">
                  <c:v>40660</c:v>
                </c:pt>
                <c:pt idx="1289">
                  <c:v>40661</c:v>
                </c:pt>
                <c:pt idx="1290">
                  <c:v>40662</c:v>
                </c:pt>
                <c:pt idx="1291">
                  <c:v>40665</c:v>
                </c:pt>
                <c:pt idx="1292">
                  <c:v>40666</c:v>
                </c:pt>
                <c:pt idx="1293">
                  <c:v>40667</c:v>
                </c:pt>
                <c:pt idx="1294">
                  <c:v>40668</c:v>
                </c:pt>
                <c:pt idx="1295">
                  <c:v>40669</c:v>
                </c:pt>
                <c:pt idx="1296">
                  <c:v>40672</c:v>
                </c:pt>
                <c:pt idx="1297">
                  <c:v>40673</c:v>
                </c:pt>
                <c:pt idx="1298">
                  <c:v>40674</c:v>
                </c:pt>
                <c:pt idx="1299">
                  <c:v>40675</c:v>
                </c:pt>
                <c:pt idx="1300">
                  <c:v>40676</c:v>
                </c:pt>
                <c:pt idx="1301">
                  <c:v>40679</c:v>
                </c:pt>
                <c:pt idx="1302">
                  <c:v>40680</c:v>
                </c:pt>
                <c:pt idx="1303">
                  <c:v>40681</c:v>
                </c:pt>
                <c:pt idx="1304">
                  <c:v>40682</c:v>
                </c:pt>
                <c:pt idx="1305">
                  <c:v>40683</c:v>
                </c:pt>
                <c:pt idx="1306">
                  <c:v>40686</c:v>
                </c:pt>
                <c:pt idx="1307">
                  <c:v>40687</c:v>
                </c:pt>
                <c:pt idx="1308">
                  <c:v>40688</c:v>
                </c:pt>
                <c:pt idx="1309">
                  <c:v>40689</c:v>
                </c:pt>
                <c:pt idx="1310">
                  <c:v>40690</c:v>
                </c:pt>
                <c:pt idx="1311">
                  <c:v>40693</c:v>
                </c:pt>
                <c:pt idx="1312">
                  <c:v>40694</c:v>
                </c:pt>
                <c:pt idx="1313">
                  <c:v>40695</c:v>
                </c:pt>
                <c:pt idx="1314">
                  <c:v>40696</c:v>
                </c:pt>
                <c:pt idx="1315">
                  <c:v>40697</c:v>
                </c:pt>
                <c:pt idx="1316">
                  <c:v>40700</c:v>
                </c:pt>
                <c:pt idx="1317">
                  <c:v>40701</c:v>
                </c:pt>
                <c:pt idx="1318">
                  <c:v>40702</c:v>
                </c:pt>
                <c:pt idx="1319">
                  <c:v>40703</c:v>
                </c:pt>
                <c:pt idx="1320">
                  <c:v>40704</c:v>
                </c:pt>
                <c:pt idx="1321">
                  <c:v>40707</c:v>
                </c:pt>
                <c:pt idx="1322">
                  <c:v>40708</c:v>
                </c:pt>
                <c:pt idx="1323">
                  <c:v>40709</c:v>
                </c:pt>
                <c:pt idx="1324">
                  <c:v>40710</c:v>
                </c:pt>
                <c:pt idx="1325">
                  <c:v>40711</c:v>
                </c:pt>
                <c:pt idx="1326">
                  <c:v>40714</c:v>
                </c:pt>
                <c:pt idx="1327">
                  <c:v>40715</c:v>
                </c:pt>
                <c:pt idx="1328">
                  <c:v>40716</c:v>
                </c:pt>
                <c:pt idx="1329">
                  <c:v>40717</c:v>
                </c:pt>
                <c:pt idx="1330">
                  <c:v>40718</c:v>
                </c:pt>
                <c:pt idx="1331">
                  <c:v>40721</c:v>
                </c:pt>
                <c:pt idx="1332">
                  <c:v>40722</c:v>
                </c:pt>
                <c:pt idx="1333">
                  <c:v>40723</c:v>
                </c:pt>
                <c:pt idx="1334">
                  <c:v>40724</c:v>
                </c:pt>
                <c:pt idx="1335">
                  <c:v>40725</c:v>
                </c:pt>
                <c:pt idx="1336">
                  <c:v>40728</c:v>
                </c:pt>
                <c:pt idx="1337">
                  <c:v>40729</c:v>
                </c:pt>
                <c:pt idx="1338">
                  <c:v>40730</c:v>
                </c:pt>
                <c:pt idx="1339">
                  <c:v>40731</c:v>
                </c:pt>
                <c:pt idx="1340">
                  <c:v>40732</c:v>
                </c:pt>
                <c:pt idx="1341">
                  <c:v>40735</c:v>
                </c:pt>
                <c:pt idx="1342">
                  <c:v>40736</c:v>
                </c:pt>
                <c:pt idx="1343">
                  <c:v>40737</c:v>
                </c:pt>
                <c:pt idx="1344">
                  <c:v>40738</c:v>
                </c:pt>
                <c:pt idx="1345">
                  <c:v>40739</c:v>
                </c:pt>
                <c:pt idx="1346">
                  <c:v>40742</c:v>
                </c:pt>
                <c:pt idx="1347">
                  <c:v>40743</c:v>
                </c:pt>
                <c:pt idx="1348">
                  <c:v>40744</c:v>
                </c:pt>
                <c:pt idx="1349">
                  <c:v>40745</c:v>
                </c:pt>
                <c:pt idx="1350">
                  <c:v>40746</c:v>
                </c:pt>
                <c:pt idx="1351">
                  <c:v>40749</c:v>
                </c:pt>
                <c:pt idx="1352">
                  <c:v>40750</c:v>
                </c:pt>
                <c:pt idx="1353">
                  <c:v>40751</c:v>
                </c:pt>
                <c:pt idx="1354">
                  <c:v>40752</c:v>
                </c:pt>
                <c:pt idx="1355">
                  <c:v>40753</c:v>
                </c:pt>
                <c:pt idx="1356">
                  <c:v>40756</c:v>
                </c:pt>
                <c:pt idx="1357">
                  <c:v>40757</c:v>
                </c:pt>
                <c:pt idx="1358">
                  <c:v>40758</c:v>
                </c:pt>
                <c:pt idx="1359">
                  <c:v>40759</c:v>
                </c:pt>
                <c:pt idx="1360">
                  <c:v>40760</c:v>
                </c:pt>
                <c:pt idx="1361">
                  <c:v>40763</c:v>
                </c:pt>
                <c:pt idx="1362">
                  <c:v>40764</c:v>
                </c:pt>
                <c:pt idx="1363">
                  <c:v>40765</c:v>
                </c:pt>
                <c:pt idx="1364">
                  <c:v>40766</c:v>
                </c:pt>
                <c:pt idx="1365">
                  <c:v>40767</c:v>
                </c:pt>
                <c:pt idx="1366">
                  <c:v>40770</c:v>
                </c:pt>
                <c:pt idx="1367">
                  <c:v>40771</c:v>
                </c:pt>
                <c:pt idx="1368">
                  <c:v>40772</c:v>
                </c:pt>
                <c:pt idx="1369">
                  <c:v>40773</c:v>
                </c:pt>
                <c:pt idx="1370">
                  <c:v>40774</c:v>
                </c:pt>
                <c:pt idx="1371">
                  <c:v>40777</c:v>
                </c:pt>
                <c:pt idx="1372">
                  <c:v>40778</c:v>
                </c:pt>
                <c:pt idx="1373">
                  <c:v>40779</c:v>
                </c:pt>
                <c:pt idx="1374">
                  <c:v>40780</c:v>
                </c:pt>
                <c:pt idx="1375">
                  <c:v>40781</c:v>
                </c:pt>
                <c:pt idx="1376">
                  <c:v>40784</c:v>
                </c:pt>
                <c:pt idx="1377">
                  <c:v>40785</c:v>
                </c:pt>
                <c:pt idx="1378">
                  <c:v>40786</c:v>
                </c:pt>
                <c:pt idx="1379">
                  <c:v>40787</c:v>
                </c:pt>
                <c:pt idx="1380">
                  <c:v>40788</c:v>
                </c:pt>
                <c:pt idx="1381">
                  <c:v>40791</c:v>
                </c:pt>
                <c:pt idx="1382">
                  <c:v>40792</c:v>
                </c:pt>
                <c:pt idx="1383">
                  <c:v>40793</c:v>
                </c:pt>
                <c:pt idx="1384">
                  <c:v>40794</c:v>
                </c:pt>
                <c:pt idx="1385">
                  <c:v>40795</c:v>
                </c:pt>
                <c:pt idx="1386">
                  <c:v>40798</c:v>
                </c:pt>
                <c:pt idx="1387">
                  <c:v>40799</c:v>
                </c:pt>
                <c:pt idx="1388">
                  <c:v>40800</c:v>
                </c:pt>
                <c:pt idx="1389">
                  <c:v>40801</c:v>
                </c:pt>
                <c:pt idx="1390">
                  <c:v>40802</c:v>
                </c:pt>
                <c:pt idx="1391">
                  <c:v>40805</c:v>
                </c:pt>
                <c:pt idx="1392">
                  <c:v>40806</c:v>
                </c:pt>
                <c:pt idx="1393">
                  <c:v>40807</c:v>
                </c:pt>
                <c:pt idx="1394">
                  <c:v>40808</c:v>
                </c:pt>
                <c:pt idx="1395">
                  <c:v>40809</c:v>
                </c:pt>
                <c:pt idx="1396">
                  <c:v>40812</c:v>
                </c:pt>
                <c:pt idx="1397">
                  <c:v>40813</c:v>
                </c:pt>
                <c:pt idx="1398">
                  <c:v>40814</c:v>
                </c:pt>
                <c:pt idx="1399">
                  <c:v>40815</c:v>
                </c:pt>
                <c:pt idx="1400">
                  <c:v>40816</c:v>
                </c:pt>
                <c:pt idx="1401">
                  <c:v>40819</c:v>
                </c:pt>
                <c:pt idx="1402">
                  <c:v>40820</c:v>
                </c:pt>
                <c:pt idx="1403">
                  <c:v>40821</c:v>
                </c:pt>
                <c:pt idx="1404">
                  <c:v>40822</c:v>
                </c:pt>
                <c:pt idx="1405">
                  <c:v>40823</c:v>
                </c:pt>
                <c:pt idx="1406">
                  <c:v>40826</c:v>
                </c:pt>
                <c:pt idx="1407">
                  <c:v>40827</c:v>
                </c:pt>
                <c:pt idx="1408">
                  <c:v>40828</c:v>
                </c:pt>
                <c:pt idx="1409">
                  <c:v>40829</c:v>
                </c:pt>
                <c:pt idx="1410">
                  <c:v>40830</c:v>
                </c:pt>
                <c:pt idx="1411">
                  <c:v>40833</c:v>
                </c:pt>
                <c:pt idx="1412">
                  <c:v>40834</c:v>
                </c:pt>
                <c:pt idx="1413">
                  <c:v>40835</c:v>
                </c:pt>
                <c:pt idx="1414">
                  <c:v>40836</c:v>
                </c:pt>
                <c:pt idx="1415">
                  <c:v>40837</c:v>
                </c:pt>
                <c:pt idx="1416">
                  <c:v>40840</c:v>
                </c:pt>
                <c:pt idx="1417">
                  <c:v>40841</c:v>
                </c:pt>
                <c:pt idx="1418">
                  <c:v>40842</c:v>
                </c:pt>
                <c:pt idx="1419">
                  <c:v>40843</c:v>
                </c:pt>
                <c:pt idx="1420">
                  <c:v>40844</c:v>
                </c:pt>
                <c:pt idx="1421">
                  <c:v>40847</c:v>
                </c:pt>
                <c:pt idx="1422">
                  <c:v>40848</c:v>
                </c:pt>
                <c:pt idx="1423">
                  <c:v>40849</c:v>
                </c:pt>
                <c:pt idx="1424">
                  <c:v>40850</c:v>
                </c:pt>
                <c:pt idx="1425">
                  <c:v>40851</c:v>
                </c:pt>
                <c:pt idx="1426">
                  <c:v>40854</c:v>
                </c:pt>
                <c:pt idx="1427">
                  <c:v>40855</c:v>
                </c:pt>
                <c:pt idx="1428">
                  <c:v>40856</c:v>
                </c:pt>
                <c:pt idx="1429">
                  <c:v>40857</c:v>
                </c:pt>
                <c:pt idx="1430">
                  <c:v>40858</c:v>
                </c:pt>
                <c:pt idx="1431">
                  <c:v>40861</c:v>
                </c:pt>
                <c:pt idx="1432">
                  <c:v>40862</c:v>
                </c:pt>
                <c:pt idx="1433">
                  <c:v>40863</c:v>
                </c:pt>
                <c:pt idx="1434">
                  <c:v>40864</c:v>
                </c:pt>
                <c:pt idx="1435">
                  <c:v>40865</c:v>
                </c:pt>
                <c:pt idx="1436">
                  <c:v>40868</c:v>
                </c:pt>
                <c:pt idx="1437">
                  <c:v>40869</c:v>
                </c:pt>
                <c:pt idx="1438">
                  <c:v>40870</c:v>
                </c:pt>
                <c:pt idx="1439">
                  <c:v>40871</c:v>
                </c:pt>
                <c:pt idx="1440">
                  <c:v>40872</c:v>
                </c:pt>
                <c:pt idx="1441">
                  <c:v>40875</c:v>
                </c:pt>
                <c:pt idx="1442">
                  <c:v>40876</c:v>
                </c:pt>
                <c:pt idx="1443">
                  <c:v>40877</c:v>
                </c:pt>
                <c:pt idx="1444">
                  <c:v>40878</c:v>
                </c:pt>
                <c:pt idx="1445">
                  <c:v>40879</c:v>
                </c:pt>
                <c:pt idx="1446">
                  <c:v>40882</c:v>
                </c:pt>
                <c:pt idx="1447">
                  <c:v>40883</c:v>
                </c:pt>
                <c:pt idx="1448">
                  <c:v>40884</c:v>
                </c:pt>
                <c:pt idx="1449">
                  <c:v>40885</c:v>
                </c:pt>
                <c:pt idx="1450">
                  <c:v>40886</c:v>
                </c:pt>
                <c:pt idx="1451">
                  <c:v>40889</c:v>
                </c:pt>
                <c:pt idx="1452">
                  <c:v>40890</c:v>
                </c:pt>
                <c:pt idx="1453">
                  <c:v>40891</c:v>
                </c:pt>
                <c:pt idx="1454">
                  <c:v>40892</c:v>
                </c:pt>
                <c:pt idx="1455">
                  <c:v>40893</c:v>
                </c:pt>
                <c:pt idx="1456">
                  <c:v>40896</c:v>
                </c:pt>
                <c:pt idx="1457">
                  <c:v>40897</c:v>
                </c:pt>
                <c:pt idx="1458">
                  <c:v>40898</c:v>
                </c:pt>
                <c:pt idx="1459">
                  <c:v>40899</c:v>
                </c:pt>
                <c:pt idx="1460">
                  <c:v>40900</c:v>
                </c:pt>
                <c:pt idx="1461">
                  <c:v>40903</c:v>
                </c:pt>
                <c:pt idx="1462">
                  <c:v>40904</c:v>
                </c:pt>
                <c:pt idx="1463">
                  <c:v>40905</c:v>
                </c:pt>
                <c:pt idx="1464">
                  <c:v>40906</c:v>
                </c:pt>
                <c:pt idx="1465">
                  <c:v>40907</c:v>
                </c:pt>
                <c:pt idx="1466">
                  <c:v>40910</c:v>
                </c:pt>
                <c:pt idx="1467">
                  <c:v>40911</c:v>
                </c:pt>
                <c:pt idx="1468">
                  <c:v>40912</c:v>
                </c:pt>
                <c:pt idx="1469">
                  <c:v>40913</c:v>
                </c:pt>
                <c:pt idx="1470">
                  <c:v>40914</c:v>
                </c:pt>
                <c:pt idx="1471">
                  <c:v>40917</c:v>
                </c:pt>
                <c:pt idx="1472">
                  <c:v>40918</c:v>
                </c:pt>
                <c:pt idx="1473">
                  <c:v>40919</c:v>
                </c:pt>
                <c:pt idx="1474">
                  <c:v>40920</c:v>
                </c:pt>
                <c:pt idx="1475">
                  <c:v>40921</c:v>
                </c:pt>
                <c:pt idx="1476">
                  <c:v>40924</c:v>
                </c:pt>
                <c:pt idx="1477">
                  <c:v>40925</c:v>
                </c:pt>
                <c:pt idx="1478">
                  <c:v>40926</c:v>
                </c:pt>
                <c:pt idx="1479">
                  <c:v>40927</c:v>
                </c:pt>
                <c:pt idx="1480">
                  <c:v>40928</c:v>
                </c:pt>
                <c:pt idx="1481">
                  <c:v>40931</c:v>
                </c:pt>
                <c:pt idx="1482">
                  <c:v>40932</c:v>
                </c:pt>
                <c:pt idx="1483">
                  <c:v>40933</c:v>
                </c:pt>
                <c:pt idx="1484">
                  <c:v>40934</c:v>
                </c:pt>
                <c:pt idx="1485">
                  <c:v>40935</c:v>
                </c:pt>
                <c:pt idx="1486">
                  <c:v>40938</c:v>
                </c:pt>
                <c:pt idx="1487">
                  <c:v>40939</c:v>
                </c:pt>
                <c:pt idx="1488">
                  <c:v>40940</c:v>
                </c:pt>
                <c:pt idx="1489">
                  <c:v>40941</c:v>
                </c:pt>
                <c:pt idx="1490">
                  <c:v>40942</c:v>
                </c:pt>
                <c:pt idx="1491">
                  <c:v>40945</c:v>
                </c:pt>
                <c:pt idx="1492">
                  <c:v>40946</c:v>
                </c:pt>
                <c:pt idx="1493">
                  <c:v>40947</c:v>
                </c:pt>
                <c:pt idx="1494">
                  <c:v>40948</c:v>
                </c:pt>
                <c:pt idx="1495">
                  <c:v>40949</c:v>
                </c:pt>
                <c:pt idx="1496">
                  <c:v>40952</c:v>
                </c:pt>
                <c:pt idx="1497">
                  <c:v>40953</c:v>
                </c:pt>
                <c:pt idx="1498">
                  <c:v>40954</c:v>
                </c:pt>
                <c:pt idx="1499">
                  <c:v>40955</c:v>
                </c:pt>
                <c:pt idx="1500">
                  <c:v>40956</c:v>
                </c:pt>
                <c:pt idx="1501">
                  <c:v>40959</c:v>
                </c:pt>
                <c:pt idx="1502">
                  <c:v>40960</c:v>
                </c:pt>
                <c:pt idx="1503">
                  <c:v>40961</c:v>
                </c:pt>
                <c:pt idx="1504">
                  <c:v>40962</c:v>
                </c:pt>
                <c:pt idx="1505">
                  <c:v>40963</c:v>
                </c:pt>
                <c:pt idx="1506">
                  <c:v>40966</c:v>
                </c:pt>
                <c:pt idx="1507">
                  <c:v>40967</c:v>
                </c:pt>
                <c:pt idx="1508">
                  <c:v>40968</c:v>
                </c:pt>
                <c:pt idx="1509">
                  <c:v>40969</c:v>
                </c:pt>
                <c:pt idx="1510">
                  <c:v>40970</c:v>
                </c:pt>
                <c:pt idx="1511">
                  <c:v>40973</c:v>
                </c:pt>
                <c:pt idx="1512">
                  <c:v>40974</c:v>
                </c:pt>
                <c:pt idx="1513">
                  <c:v>40975</c:v>
                </c:pt>
                <c:pt idx="1514">
                  <c:v>40976</c:v>
                </c:pt>
                <c:pt idx="1515">
                  <c:v>40977</c:v>
                </c:pt>
                <c:pt idx="1516">
                  <c:v>40980</c:v>
                </c:pt>
                <c:pt idx="1517">
                  <c:v>40981</c:v>
                </c:pt>
                <c:pt idx="1518">
                  <c:v>40982</c:v>
                </c:pt>
                <c:pt idx="1519">
                  <c:v>40983</c:v>
                </c:pt>
                <c:pt idx="1520">
                  <c:v>40984</c:v>
                </c:pt>
                <c:pt idx="1521">
                  <c:v>40987</c:v>
                </c:pt>
                <c:pt idx="1522">
                  <c:v>40988</c:v>
                </c:pt>
                <c:pt idx="1523">
                  <c:v>40989</c:v>
                </c:pt>
                <c:pt idx="1524">
                  <c:v>40990</c:v>
                </c:pt>
                <c:pt idx="1525">
                  <c:v>40991</c:v>
                </c:pt>
                <c:pt idx="1526">
                  <c:v>40994</c:v>
                </c:pt>
                <c:pt idx="1527">
                  <c:v>40995</c:v>
                </c:pt>
                <c:pt idx="1528">
                  <c:v>40996</c:v>
                </c:pt>
                <c:pt idx="1529">
                  <c:v>40997</c:v>
                </c:pt>
                <c:pt idx="1530">
                  <c:v>40998</c:v>
                </c:pt>
                <c:pt idx="1531">
                  <c:v>41001</c:v>
                </c:pt>
                <c:pt idx="1532">
                  <c:v>41002</c:v>
                </c:pt>
                <c:pt idx="1533">
                  <c:v>41003</c:v>
                </c:pt>
                <c:pt idx="1534">
                  <c:v>41004</c:v>
                </c:pt>
                <c:pt idx="1535">
                  <c:v>41005</c:v>
                </c:pt>
                <c:pt idx="1536">
                  <c:v>41008</c:v>
                </c:pt>
                <c:pt idx="1537">
                  <c:v>41009</c:v>
                </c:pt>
                <c:pt idx="1538">
                  <c:v>41010</c:v>
                </c:pt>
                <c:pt idx="1539">
                  <c:v>41011</c:v>
                </c:pt>
                <c:pt idx="1540">
                  <c:v>41012</c:v>
                </c:pt>
                <c:pt idx="1541">
                  <c:v>41015</c:v>
                </c:pt>
                <c:pt idx="1542">
                  <c:v>41016</c:v>
                </c:pt>
                <c:pt idx="1543">
                  <c:v>41017</c:v>
                </c:pt>
                <c:pt idx="1544">
                  <c:v>41018</c:v>
                </c:pt>
                <c:pt idx="1545">
                  <c:v>41019</c:v>
                </c:pt>
                <c:pt idx="1546">
                  <c:v>41022</c:v>
                </c:pt>
                <c:pt idx="1547">
                  <c:v>41023</c:v>
                </c:pt>
                <c:pt idx="1548">
                  <c:v>41024</c:v>
                </c:pt>
                <c:pt idx="1549">
                  <c:v>41025</c:v>
                </c:pt>
                <c:pt idx="1550">
                  <c:v>41026</c:v>
                </c:pt>
                <c:pt idx="1551">
                  <c:v>41029</c:v>
                </c:pt>
                <c:pt idx="1552">
                  <c:v>41030</c:v>
                </c:pt>
                <c:pt idx="1553">
                  <c:v>41031</c:v>
                </c:pt>
                <c:pt idx="1554">
                  <c:v>41032</c:v>
                </c:pt>
                <c:pt idx="1555">
                  <c:v>41033</c:v>
                </c:pt>
                <c:pt idx="1556">
                  <c:v>41036</c:v>
                </c:pt>
                <c:pt idx="1557">
                  <c:v>41037</c:v>
                </c:pt>
                <c:pt idx="1558">
                  <c:v>41038</c:v>
                </c:pt>
                <c:pt idx="1559">
                  <c:v>41039</c:v>
                </c:pt>
                <c:pt idx="1560">
                  <c:v>41040</c:v>
                </c:pt>
                <c:pt idx="1561">
                  <c:v>41043</c:v>
                </c:pt>
                <c:pt idx="1562">
                  <c:v>41044</c:v>
                </c:pt>
                <c:pt idx="1563">
                  <c:v>41045</c:v>
                </c:pt>
                <c:pt idx="1564">
                  <c:v>41046</c:v>
                </c:pt>
                <c:pt idx="1565">
                  <c:v>41047</c:v>
                </c:pt>
                <c:pt idx="1566">
                  <c:v>41050</c:v>
                </c:pt>
                <c:pt idx="1567">
                  <c:v>41051</c:v>
                </c:pt>
                <c:pt idx="1568">
                  <c:v>41052</c:v>
                </c:pt>
                <c:pt idx="1569">
                  <c:v>41053</c:v>
                </c:pt>
                <c:pt idx="1570">
                  <c:v>41054</c:v>
                </c:pt>
                <c:pt idx="1571">
                  <c:v>41057</c:v>
                </c:pt>
                <c:pt idx="1572">
                  <c:v>41058</c:v>
                </c:pt>
                <c:pt idx="1573">
                  <c:v>41059</c:v>
                </c:pt>
                <c:pt idx="1574">
                  <c:v>41060</c:v>
                </c:pt>
                <c:pt idx="1575">
                  <c:v>41061</c:v>
                </c:pt>
                <c:pt idx="1576">
                  <c:v>41064</c:v>
                </c:pt>
                <c:pt idx="1577">
                  <c:v>41065</c:v>
                </c:pt>
                <c:pt idx="1578">
                  <c:v>41066</c:v>
                </c:pt>
                <c:pt idx="1579">
                  <c:v>41067</c:v>
                </c:pt>
                <c:pt idx="1580">
                  <c:v>41068</c:v>
                </c:pt>
                <c:pt idx="1581">
                  <c:v>41071</c:v>
                </c:pt>
                <c:pt idx="1582">
                  <c:v>41072</c:v>
                </c:pt>
                <c:pt idx="1583">
                  <c:v>41073</c:v>
                </c:pt>
                <c:pt idx="1584">
                  <c:v>41074</c:v>
                </c:pt>
                <c:pt idx="1585">
                  <c:v>41075</c:v>
                </c:pt>
                <c:pt idx="1586">
                  <c:v>41078</c:v>
                </c:pt>
                <c:pt idx="1587">
                  <c:v>41079</c:v>
                </c:pt>
                <c:pt idx="1588">
                  <c:v>41080</c:v>
                </c:pt>
                <c:pt idx="1589">
                  <c:v>41081</c:v>
                </c:pt>
                <c:pt idx="1590">
                  <c:v>41082</c:v>
                </c:pt>
                <c:pt idx="1591">
                  <c:v>41085</c:v>
                </c:pt>
                <c:pt idx="1592">
                  <c:v>41086</c:v>
                </c:pt>
                <c:pt idx="1593">
                  <c:v>41087</c:v>
                </c:pt>
                <c:pt idx="1594">
                  <c:v>41088</c:v>
                </c:pt>
                <c:pt idx="1595">
                  <c:v>41089</c:v>
                </c:pt>
                <c:pt idx="1596">
                  <c:v>41092</c:v>
                </c:pt>
                <c:pt idx="1597">
                  <c:v>41093</c:v>
                </c:pt>
                <c:pt idx="1598">
                  <c:v>41094</c:v>
                </c:pt>
                <c:pt idx="1599">
                  <c:v>41095</c:v>
                </c:pt>
                <c:pt idx="1600">
                  <c:v>41096</c:v>
                </c:pt>
                <c:pt idx="1601">
                  <c:v>41099</c:v>
                </c:pt>
                <c:pt idx="1602">
                  <c:v>41100</c:v>
                </c:pt>
                <c:pt idx="1603">
                  <c:v>41101</c:v>
                </c:pt>
                <c:pt idx="1604">
                  <c:v>41102</c:v>
                </c:pt>
                <c:pt idx="1605">
                  <c:v>41103</c:v>
                </c:pt>
                <c:pt idx="1606">
                  <c:v>41106</c:v>
                </c:pt>
                <c:pt idx="1607">
                  <c:v>41107</c:v>
                </c:pt>
                <c:pt idx="1608">
                  <c:v>41108</c:v>
                </c:pt>
                <c:pt idx="1609">
                  <c:v>41109</c:v>
                </c:pt>
                <c:pt idx="1610">
                  <c:v>41110</c:v>
                </c:pt>
                <c:pt idx="1611">
                  <c:v>41113</c:v>
                </c:pt>
                <c:pt idx="1612">
                  <c:v>41114</c:v>
                </c:pt>
                <c:pt idx="1613">
                  <c:v>41115</c:v>
                </c:pt>
                <c:pt idx="1614">
                  <c:v>41116</c:v>
                </c:pt>
                <c:pt idx="1615">
                  <c:v>41117</c:v>
                </c:pt>
                <c:pt idx="1616">
                  <c:v>41120</c:v>
                </c:pt>
                <c:pt idx="1617">
                  <c:v>41121</c:v>
                </c:pt>
                <c:pt idx="1618">
                  <c:v>41122</c:v>
                </c:pt>
                <c:pt idx="1619">
                  <c:v>41123</c:v>
                </c:pt>
                <c:pt idx="1620">
                  <c:v>41124</c:v>
                </c:pt>
                <c:pt idx="1621">
                  <c:v>41127</c:v>
                </c:pt>
                <c:pt idx="1622">
                  <c:v>41128</c:v>
                </c:pt>
                <c:pt idx="1623">
                  <c:v>41129</c:v>
                </c:pt>
                <c:pt idx="1624">
                  <c:v>41130</c:v>
                </c:pt>
                <c:pt idx="1625">
                  <c:v>41131</c:v>
                </c:pt>
                <c:pt idx="1626">
                  <c:v>41134</c:v>
                </c:pt>
                <c:pt idx="1627">
                  <c:v>41135</c:v>
                </c:pt>
                <c:pt idx="1628">
                  <c:v>41136</c:v>
                </c:pt>
                <c:pt idx="1629">
                  <c:v>41137</c:v>
                </c:pt>
                <c:pt idx="1630">
                  <c:v>41138</c:v>
                </c:pt>
                <c:pt idx="1631">
                  <c:v>41141</c:v>
                </c:pt>
                <c:pt idx="1632">
                  <c:v>41142</c:v>
                </c:pt>
                <c:pt idx="1633">
                  <c:v>41143</c:v>
                </c:pt>
                <c:pt idx="1634">
                  <c:v>41144</c:v>
                </c:pt>
                <c:pt idx="1635">
                  <c:v>41145</c:v>
                </c:pt>
                <c:pt idx="1636">
                  <c:v>41148</c:v>
                </c:pt>
                <c:pt idx="1637">
                  <c:v>41149</c:v>
                </c:pt>
                <c:pt idx="1638">
                  <c:v>41150</c:v>
                </c:pt>
                <c:pt idx="1639">
                  <c:v>41151</c:v>
                </c:pt>
                <c:pt idx="1640">
                  <c:v>41152</c:v>
                </c:pt>
                <c:pt idx="1641">
                  <c:v>41155</c:v>
                </c:pt>
                <c:pt idx="1642">
                  <c:v>41156</c:v>
                </c:pt>
                <c:pt idx="1643">
                  <c:v>41157</c:v>
                </c:pt>
                <c:pt idx="1644">
                  <c:v>41158</c:v>
                </c:pt>
                <c:pt idx="1645">
                  <c:v>41159</c:v>
                </c:pt>
                <c:pt idx="1646">
                  <c:v>41162</c:v>
                </c:pt>
                <c:pt idx="1647">
                  <c:v>41163</c:v>
                </c:pt>
                <c:pt idx="1648">
                  <c:v>41164</c:v>
                </c:pt>
                <c:pt idx="1649">
                  <c:v>41165</c:v>
                </c:pt>
                <c:pt idx="1650">
                  <c:v>41166</c:v>
                </c:pt>
                <c:pt idx="1651">
                  <c:v>41169</c:v>
                </c:pt>
                <c:pt idx="1652">
                  <c:v>41170</c:v>
                </c:pt>
                <c:pt idx="1653">
                  <c:v>41171</c:v>
                </c:pt>
                <c:pt idx="1654">
                  <c:v>41172</c:v>
                </c:pt>
                <c:pt idx="1655">
                  <c:v>41173</c:v>
                </c:pt>
                <c:pt idx="1656">
                  <c:v>41176</c:v>
                </c:pt>
                <c:pt idx="1657">
                  <c:v>41177</c:v>
                </c:pt>
                <c:pt idx="1658">
                  <c:v>41178</c:v>
                </c:pt>
                <c:pt idx="1659">
                  <c:v>41179</c:v>
                </c:pt>
                <c:pt idx="1660">
                  <c:v>41180</c:v>
                </c:pt>
                <c:pt idx="1661">
                  <c:v>41183</c:v>
                </c:pt>
                <c:pt idx="1662">
                  <c:v>41184</c:v>
                </c:pt>
                <c:pt idx="1663">
                  <c:v>41185</c:v>
                </c:pt>
                <c:pt idx="1664">
                  <c:v>41186</c:v>
                </c:pt>
                <c:pt idx="1665">
                  <c:v>41187</c:v>
                </c:pt>
                <c:pt idx="1666">
                  <c:v>41190</c:v>
                </c:pt>
                <c:pt idx="1667">
                  <c:v>41191</c:v>
                </c:pt>
                <c:pt idx="1668">
                  <c:v>41192</c:v>
                </c:pt>
                <c:pt idx="1669">
                  <c:v>41193</c:v>
                </c:pt>
                <c:pt idx="1670">
                  <c:v>41194</c:v>
                </c:pt>
                <c:pt idx="1671">
                  <c:v>41197</c:v>
                </c:pt>
                <c:pt idx="1672">
                  <c:v>41198</c:v>
                </c:pt>
                <c:pt idx="1673">
                  <c:v>41199</c:v>
                </c:pt>
                <c:pt idx="1674">
                  <c:v>41200</c:v>
                </c:pt>
                <c:pt idx="1675">
                  <c:v>41201</c:v>
                </c:pt>
                <c:pt idx="1676">
                  <c:v>41204</c:v>
                </c:pt>
                <c:pt idx="1677">
                  <c:v>41205</c:v>
                </c:pt>
                <c:pt idx="1678">
                  <c:v>41206</c:v>
                </c:pt>
                <c:pt idx="1679">
                  <c:v>41207</c:v>
                </c:pt>
                <c:pt idx="1680">
                  <c:v>41208</c:v>
                </c:pt>
                <c:pt idx="1681">
                  <c:v>41211</c:v>
                </c:pt>
                <c:pt idx="1682">
                  <c:v>41212</c:v>
                </c:pt>
                <c:pt idx="1683">
                  <c:v>41213</c:v>
                </c:pt>
                <c:pt idx="1684">
                  <c:v>41214</c:v>
                </c:pt>
                <c:pt idx="1685">
                  <c:v>41215</c:v>
                </c:pt>
                <c:pt idx="1686">
                  <c:v>41218</c:v>
                </c:pt>
                <c:pt idx="1687">
                  <c:v>41219</c:v>
                </c:pt>
                <c:pt idx="1688">
                  <c:v>41220</c:v>
                </c:pt>
                <c:pt idx="1689">
                  <c:v>41221</c:v>
                </c:pt>
                <c:pt idx="1690">
                  <c:v>41222</c:v>
                </c:pt>
                <c:pt idx="1691">
                  <c:v>41225</c:v>
                </c:pt>
                <c:pt idx="1692">
                  <c:v>41226</c:v>
                </c:pt>
                <c:pt idx="1693">
                  <c:v>41227</c:v>
                </c:pt>
                <c:pt idx="1694">
                  <c:v>41228</c:v>
                </c:pt>
                <c:pt idx="1695">
                  <c:v>41229</c:v>
                </c:pt>
                <c:pt idx="1696">
                  <c:v>41232</c:v>
                </c:pt>
                <c:pt idx="1697">
                  <c:v>41233</c:v>
                </c:pt>
                <c:pt idx="1698">
                  <c:v>41234</c:v>
                </c:pt>
                <c:pt idx="1699">
                  <c:v>41235</c:v>
                </c:pt>
                <c:pt idx="1700">
                  <c:v>41236</c:v>
                </c:pt>
                <c:pt idx="1701">
                  <c:v>41239</c:v>
                </c:pt>
                <c:pt idx="1702">
                  <c:v>41240</c:v>
                </c:pt>
                <c:pt idx="1703">
                  <c:v>41241</c:v>
                </c:pt>
                <c:pt idx="1704">
                  <c:v>41242</c:v>
                </c:pt>
                <c:pt idx="1705">
                  <c:v>41243</c:v>
                </c:pt>
                <c:pt idx="1706">
                  <c:v>41246</c:v>
                </c:pt>
                <c:pt idx="1707">
                  <c:v>41247</c:v>
                </c:pt>
                <c:pt idx="1708">
                  <c:v>41248</c:v>
                </c:pt>
                <c:pt idx="1709">
                  <c:v>41249</c:v>
                </c:pt>
                <c:pt idx="1710">
                  <c:v>41250</c:v>
                </c:pt>
                <c:pt idx="1711">
                  <c:v>41253</c:v>
                </c:pt>
                <c:pt idx="1712">
                  <c:v>41254</c:v>
                </c:pt>
                <c:pt idx="1713">
                  <c:v>41255</c:v>
                </c:pt>
                <c:pt idx="1714">
                  <c:v>41256</c:v>
                </c:pt>
                <c:pt idx="1715">
                  <c:v>41257</c:v>
                </c:pt>
                <c:pt idx="1716">
                  <c:v>41260</c:v>
                </c:pt>
                <c:pt idx="1717">
                  <c:v>41261</c:v>
                </c:pt>
                <c:pt idx="1718">
                  <c:v>41262</c:v>
                </c:pt>
                <c:pt idx="1719">
                  <c:v>41263</c:v>
                </c:pt>
                <c:pt idx="1720">
                  <c:v>41264</c:v>
                </c:pt>
                <c:pt idx="1721">
                  <c:v>41267</c:v>
                </c:pt>
                <c:pt idx="1722">
                  <c:v>41268</c:v>
                </c:pt>
                <c:pt idx="1723">
                  <c:v>41269</c:v>
                </c:pt>
                <c:pt idx="1724">
                  <c:v>41270</c:v>
                </c:pt>
                <c:pt idx="1725">
                  <c:v>41271</c:v>
                </c:pt>
                <c:pt idx="1726">
                  <c:v>41274</c:v>
                </c:pt>
                <c:pt idx="1727">
                  <c:v>41275</c:v>
                </c:pt>
                <c:pt idx="1728">
                  <c:v>41276</c:v>
                </c:pt>
                <c:pt idx="1729">
                  <c:v>41277</c:v>
                </c:pt>
                <c:pt idx="1730">
                  <c:v>41278</c:v>
                </c:pt>
                <c:pt idx="1731">
                  <c:v>41281</c:v>
                </c:pt>
                <c:pt idx="1732">
                  <c:v>41282</c:v>
                </c:pt>
                <c:pt idx="1733">
                  <c:v>41283</c:v>
                </c:pt>
                <c:pt idx="1734">
                  <c:v>41284</c:v>
                </c:pt>
                <c:pt idx="1735">
                  <c:v>41285</c:v>
                </c:pt>
                <c:pt idx="1736">
                  <c:v>41288</c:v>
                </c:pt>
                <c:pt idx="1737">
                  <c:v>41289</c:v>
                </c:pt>
                <c:pt idx="1738">
                  <c:v>41290</c:v>
                </c:pt>
                <c:pt idx="1739">
                  <c:v>41291</c:v>
                </c:pt>
                <c:pt idx="1740">
                  <c:v>41292</c:v>
                </c:pt>
                <c:pt idx="1741">
                  <c:v>41295</c:v>
                </c:pt>
                <c:pt idx="1742">
                  <c:v>41296</c:v>
                </c:pt>
                <c:pt idx="1743">
                  <c:v>41297</c:v>
                </c:pt>
                <c:pt idx="1744">
                  <c:v>41298</c:v>
                </c:pt>
                <c:pt idx="1745">
                  <c:v>41299</c:v>
                </c:pt>
                <c:pt idx="1746">
                  <c:v>41302</c:v>
                </c:pt>
                <c:pt idx="1747">
                  <c:v>41303</c:v>
                </c:pt>
                <c:pt idx="1748">
                  <c:v>41304</c:v>
                </c:pt>
                <c:pt idx="1749">
                  <c:v>41305</c:v>
                </c:pt>
                <c:pt idx="1750">
                  <c:v>41306</c:v>
                </c:pt>
                <c:pt idx="1751">
                  <c:v>41309</c:v>
                </c:pt>
                <c:pt idx="1752">
                  <c:v>41310</c:v>
                </c:pt>
                <c:pt idx="1753">
                  <c:v>41311</c:v>
                </c:pt>
                <c:pt idx="1754">
                  <c:v>41312</c:v>
                </c:pt>
                <c:pt idx="1755">
                  <c:v>41313</c:v>
                </c:pt>
                <c:pt idx="1756">
                  <c:v>41316</c:v>
                </c:pt>
                <c:pt idx="1757">
                  <c:v>41317</c:v>
                </c:pt>
                <c:pt idx="1758">
                  <c:v>41318</c:v>
                </c:pt>
                <c:pt idx="1759">
                  <c:v>41319</c:v>
                </c:pt>
                <c:pt idx="1760">
                  <c:v>41320</c:v>
                </c:pt>
                <c:pt idx="1761">
                  <c:v>41323</c:v>
                </c:pt>
                <c:pt idx="1762">
                  <c:v>41324</c:v>
                </c:pt>
                <c:pt idx="1763">
                  <c:v>41325</c:v>
                </c:pt>
                <c:pt idx="1764">
                  <c:v>41326</c:v>
                </c:pt>
                <c:pt idx="1765">
                  <c:v>41327</c:v>
                </c:pt>
                <c:pt idx="1766">
                  <c:v>41330</c:v>
                </c:pt>
                <c:pt idx="1767">
                  <c:v>41331</c:v>
                </c:pt>
                <c:pt idx="1768">
                  <c:v>41332</c:v>
                </c:pt>
                <c:pt idx="1769">
                  <c:v>41333</c:v>
                </c:pt>
                <c:pt idx="1770">
                  <c:v>41334</c:v>
                </c:pt>
                <c:pt idx="1771">
                  <c:v>41337</c:v>
                </c:pt>
                <c:pt idx="1772">
                  <c:v>41338</c:v>
                </c:pt>
                <c:pt idx="1773">
                  <c:v>41339</c:v>
                </c:pt>
                <c:pt idx="1774">
                  <c:v>41340</c:v>
                </c:pt>
                <c:pt idx="1775">
                  <c:v>41341</c:v>
                </c:pt>
                <c:pt idx="1776">
                  <c:v>41344</c:v>
                </c:pt>
                <c:pt idx="1777">
                  <c:v>41345</c:v>
                </c:pt>
                <c:pt idx="1778">
                  <c:v>41346</c:v>
                </c:pt>
                <c:pt idx="1779">
                  <c:v>41347</c:v>
                </c:pt>
                <c:pt idx="1780">
                  <c:v>41348</c:v>
                </c:pt>
                <c:pt idx="1781">
                  <c:v>41351</c:v>
                </c:pt>
                <c:pt idx="1782">
                  <c:v>41352</c:v>
                </c:pt>
                <c:pt idx="1783">
                  <c:v>41353</c:v>
                </c:pt>
                <c:pt idx="1784">
                  <c:v>41354</c:v>
                </c:pt>
                <c:pt idx="1785">
                  <c:v>41355</c:v>
                </c:pt>
                <c:pt idx="1786">
                  <c:v>41358</c:v>
                </c:pt>
                <c:pt idx="1787">
                  <c:v>41359</c:v>
                </c:pt>
                <c:pt idx="1788">
                  <c:v>41360</c:v>
                </c:pt>
                <c:pt idx="1789">
                  <c:v>41361</c:v>
                </c:pt>
                <c:pt idx="1790">
                  <c:v>41362</c:v>
                </c:pt>
                <c:pt idx="1791">
                  <c:v>41365</c:v>
                </c:pt>
                <c:pt idx="1792">
                  <c:v>41366</c:v>
                </c:pt>
                <c:pt idx="1793">
                  <c:v>41367</c:v>
                </c:pt>
                <c:pt idx="1794">
                  <c:v>41368</c:v>
                </c:pt>
                <c:pt idx="1795">
                  <c:v>41369</c:v>
                </c:pt>
                <c:pt idx="1796">
                  <c:v>41372</c:v>
                </c:pt>
                <c:pt idx="1797">
                  <c:v>41373</c:v>
                </c:pt>
                <c:pt idx="1798">
                  <c:v>41374</c:v>
                </c:pt>
                <c:pt idx="1799">
                  <c:v>41375</c:v>
                </c:pt>
                <c:pt idx="1800">
                  <c:v>41376</c:v>
                </c:pt>
                <c:pt idx="1801">
                  <c:v>41379</c:v>
                </c:pt>
                <c:pt idx="1802">
                  <c:v>41380</c:v>
                </c:pt>
                <c:pt idx="1803">
                  <c:v>41381</c:v>
                </c:pt>
                <c:pt idx="1804">
                  <c:v>41382</c:v>
                </c:pt>
                <c:pt idx="1805">
                  <c:v>41383</c:v>
                </c:pt>
                <c:pt idx="1806">
                  <c:v>41386</c:v>
                </c:pt>
                <c:pt idx="1807">
                  <c:v>41387</c:v>
                </c:pt>
                <c:pt idx="1808">
                  <c:v>41388</c:v>
                </c:pt>
                <c:pt idx="1809">
                  <c:v>41389</c:v>
                </c:pt>
                <c:pt idx="1810">
                  <c:v>41390</c:v>
                </c:pt>
                <c:pt idx="1811">
                  <c:v>41393</c:v>
                </c:pt>
                <c:pt idx="1812">
                  <c:v>41394</c:v>
                </c:pt>
                <c:pt idx="1813">
                  <c:v>41395</c:v>
                </c:pt>
                <c:pt idx="1814">
                  <c:v>41396</c:v>
                </c:pt>
                <c:pt idx="1815">
                  <c:v>41397</c:v>
                </c:pt>
                <c:pt idx="1816">
                  <c:v>41400</c:v>
                </c:pt>
                <c:pt idx="1817">
                  <c:v>41401</c:v>
                </c:pt>
                <c:pt idx="1818">
                  <c:v>41402</c:v>
                </c:pt>
                <c:pt idx="1819">
                  <c:v>41403</c:v>
                </c:pt>
                <c:pt idx="1820">
                  <c:v>41404</c:v>
                </c:pt>
                <c:pt idx="1821">
                  <c:v>41407</c:v>
                </c:pt>
                <c:pt idx="1822">
                  <c:v>41408</c:v>
                </c:pt>
                <c:pt idx="1823">
                  <c:v>41409</c:v>
                </c:pt>
                <c:pt idx="1824">
                  <c:v>41410</c:v>
                </c:pt>
                <c:pt idx="1825">
                  <c:v>41411</c:v>
                </c:pt>
                <c:pt idx="1826">
                  <c:v>41414</c:v>
                </c:pt>
                <c:pt idx="1827">
                  <c:v>41415</c:v>
                </c:pt>
                <c:pt idx="1828">
                  <c:v>41416</c:v>
                </c:pt>
                <c:pt idx="1829">
                  <c:v>41417</c:v>
                </c:pt>
                <c:pt idx="1830">
                  <c:v>41418</c:v>
                </c:pt>
                <c:pt idx="1831">
                  <c:v>41421</c:v>
                </c:pt>
                <c:pt idx="1832">
                  <c:v>41422</c:v>
                </c:pt>
                <c:pt idx="1833">
                  <c:v>41423</c:v>
                </c:pt>
                <c:pt idx="1834">
                  <c:v>41424</c:v>
                </c:pt>
                <c:pt idx="1835">
                  <c:v>41425</c:v>
                </c:pt>
                <c:pt idx="1836">
                  <c:v>41428</c:v>
                </c:pt>
                <c:pt idx="1837">
                  <c:v>41429</c:v>
                </c:pt>
                <c:pt idx="1838">
                  <c:v>41430</c:v>
                </c:pt>
                <c:pt idx="1839">
                  <c:v>41431</c:v>
                </c:pt>
                <c:pt idx="1840">
                  <c:v>41432</c:v>
                </c:pt>
                <c:pt idx="1841">
                  <c:v>41435</c:v>
                </c:pt>
                <c:pt idx="1842">
                  <c:v>41436</c:v>
                </c:pt>
                <c:pt idx="1843">
                  <c:v>41437</c:v>
                </c:pt>
                <c:pt idx="1844">
                  <c:v>41438</c:v>
                </c:pt>
                <c:pt idx="1845">
                  <c:v>41439</c:v>
                </c:pt>
                <c:pt idx="1846">
                  <c:v>41442</c:v>
                </c:pt>
                <c:pt idx="1847">
                  <c:v>41443</c:v>
                </c:pt>
                <c:pt idx="1848">
                  <c:v>41444</c:v>
                </c:pt>
                <c:pt idx="1849">
                  <c:v>41445</c:v>
                </c:pt>
                <c:pt idx="1850">
                  <c:v>41446</c:v>
                </c:pt>
                <c:pt idx="1851">
                  <c:v>41449</c:v>
                </c:pt>
                <c:pt idx="1852">
                  <c:v>41450</c:v>
                </c:pt>
                <c:pt idx="1853">
                  <c:v>41451</c:v>
                </c:pt>
                <c:pt idx="1854">
                  <c:v>41452</c:v>
                </c:pt>
                <c:pt idx="1855">
                  <c:v>41453</c:v>
                </c:pt>
                <c:pt idx="1856">
                  <c:v>41456</c:v>
                </c:pt>
                <c:pt idx="1857">
                  <c:v>41457</c:v>
                </c:pt>
                <c:pt idx="1858">
                  <c:v>41458</c:v>
                </c:pt>
                <c:pt idx="1859">
                  <c:v>41459</c:v>
                </c:pt>
                <c:pt idx="1860">
                  <c:v>41460</c:v>
                </c:pt>
                <c:pt idx="1861">
                  <c:v>41463</c:v>
                </c:pt>
                <c:pt idx="1862">
                  <c:v>41464</c:v>
                </c:pt>
                <c:pt idx="1863">
                  <c:v>41465</c:v>
                </c:pt>
                <c:pt idx="1864">
                  <c:v>41466</c:v>
                </c:pt>
                <c:pt idx="1865">
                  <c:v>41467</c:v>
                </c:pt>
                <c:pt idx="1866">
                  <c:v>41470</c:v>
                </c:pt>
                <c:pt idx="1867">
                  <c:v>41471</c:v>
                </c:pt>
                <c:pt idx="1868">
                  <c:v>41472</c:v>
                </c:pt>
                <c:pt idx="1869">
                  <c:v>41473</c:v>
                </c:pt>
                <c:pt idx="1870">
                  <c:v>41474</c:v>
                </c:pt>
                <c:pt idx="1871">
                  <c:v>41477</c:v>
                </c:pt>
                <c:pt idx="1872">
                  <c:v>41478</c:v>
                </c:pt>
                <c:pt idx="1873">
                  <c:v>41479</c:v>
                </c:pt>
                <c:pt idx="1874">
                  <c:v>41480</c:v>
                </c:pt>
                <c:pt idx="1875">
                  <c:v>41481</c:v>
                </c:pt>
                <c:pt idx="1876">
                  <c:v>41484</c:v>
                </c:pt>
                <c:pt idx="1877">
                  <c:v>41485</c:v>
                </c:pt>
                <c:pt idx="1878">
                  <c:v>41486</c:v>
                </c:pt>
                <c:pt idx="1879">
                  <c:v>41487</c:v>
                </c:pt>
                <c:pt idx="1880">
                  <c:v>41488</c:v>
                </c:pt>
                <c:pt idx="1881">
                  <c:v>41491</c:v>
                </c:pt>
                <c:pt idx="1882">
                  <c:v>41492</c:v>
                </c:pt>
                <c:pt idx="1883">
                  <c:v>41493</c:v>
                </c:pt>
                <c:pt idx="1884">
                  <c:v>41494</c:v>
                </c:pt>
                <c:pt idx="1885">
                  <c:v>41495</c:v>
                </c:pt>
                <c:pt idx="1886">
                  <c:v>41498</c:v>
                </c:pt>
                <c:pt idx="1887">
                  <c:v>41499</c:v>
                </c:pt>
                <c:pt idx="1888">
                  <c:v>41500</c:v>
                </c:pt>
                <c:pt idx="1889">
                  <c:v>41501</c:v>
                </c:pt>
                <c:pt idx="1890">
                  <c:v>41502</c:v>
                </c:pt>
                <c:pt idx="1891">
                  <c:v>41505</c:v>
                </c:pt>
                <c:pt idx="1892">
                  <c:v>41506</c:v>
                </c:pt>
                <c:pt idx="1893">
                  <c:v>41507</c:v>
                </c:pt>
                <c:pt idx="1894">
                  <c:v>41508</c:v>
                </c:pt>
                <c:pt idx="1895">
                  <c:v>41509</c:v>
                </c:pt>
                <c:pt idx="1896">
                  <c:v>41512</c:v>
                </c:pt>
                <c:pt idx="1897">
                  <c:v>41513</c:v>
                </c:pt>
                <c:pt idx="1898">
                  <c:v>41514</c:v>
                </c:pt>
                <c:pt idx="1899">
                  <c:v>41515</c:v>
                </c:pt>
                <c:pt idx="1900">
                  <c:v>41516</c:v>
                </c:pt>
                <c:pt idx="1901">
                  <c:v>41519</c:v>
                </c:pt>
                <c:pt idx="1902">
                  <c:v>41520</c:v>
                </c:pt>
                <c:pt idx="1903">
                  <c:v>41521</c:v>
                </c:pt>
                <c:pt idx="1904">
                  <c:v>41522</c:v>
                </c:pt>
                <c:pt idx="1905">
                  <c:v>41523</c:v>
                </c:pt>
                <c:pt idx="1906">
                  <c:v>41526</c:v>
                </c:pt>
                <c:pt idx="1907">
                  <c:v>41527</c:v>
                </c:pt>
                <c:pt idx="1908">
                  <c:v>41528</c:v>
                </c:pt>
                <c:pt idx="1909">
                  <c:v>41529</c:v>
                </c:pt>
                <c:pt idx="1910">
                  <c:v>41530</c:v>
                </c:pt>
                <c:pt idx="1911">
                  <c:v>41533</c:v>
                </c:pt>
                <c:pt idx="1912">
                  <c:v>41534</c:v>
                </c:pt>
                <c:pt idx="1913">
                  <c:v>41535</c:v>
                </c:pt>
                <c:pt idx="1914">
                  <c:v>41536</c:v>
                </c:pt>
                <c:pt idx="1915">
                  <c:v>41537</c:v>
                </c:pt>
                <c:pt idx="1916">
                  <c:v>41540</c:v>
                </c:pt>
                <c:pt idx="1917">
                  <c:v>41541</c:v>
                </c:pt>
                <c:pt idx="1918">
                  <c:v>41542</c:v>
                </c:pt>
                <c:pt idx="1919">
                  <c:v>41543</c:v>
                </c:pt>
                <c:pt idx="1920">
                  <c:v>41544</c:v>
                </c:pt>
                <c:pt idx="1921">
                  <c:v>41547</c:v>
                </c:pt>
                <c:pt idx="1922">
                  <c:v>41548</c:v>
                </c:pt>
                <c:pt idx="1923">
                  <c:v>41549</c:v>
                </c:pt>
                <c:pt idx="1924">
                  <c:v>41550</c:v>
                </c:pt>
                <c:pt idx="1925">
                  <c:v>41551</c:v>
                </c:pt>
                <c:pt idx="1926">
                  <c:v>41554</c:v>
                </c:pt>
                <c:pt idx="1927">
                  <c:v>41555</c:v>
                </c:pt>
                <c:pt idx="1928">
                  <c:v>41556</c:v>
                </c:pt>
                <c:pt idx="1929">
                  <c:v>41557</c:v>
                </c:pt>
                <c:pt idx="1930">
                  <c:v>41558</c:v>
                </c:pt>
                <c:pt idx="1931">
                  <c:v>41561</c:v>
                </c:pt>
                <c:pt idx="1932">
                  <c:v>41562</c:v>
                </c:pt>
                <c:pt idx="1933">
                  <c:v>41563</c:v>
                </c:pt>
                <c:pt idx="1934">
                  <c:v>41564</c:v>
                </c:pt>
                <c:pt idx="1935">
                  <c:v>41565</c:v>
                </c:pt>
                <c:pt idx="1936">
                  <c:v>41568</c:v>
                </c:pt>
                <c:pt idx="1937">
                  <c:v>41569</c:v>
                </c:pt>
                <c:pt idx="1938">
                  <c:v>41570</c:v>
                </c:pt>
                <c:pt idx="1939">
                  <c:v>41571</c:v>
                </c:pt>
                <c:pt idx="1940">
                  <c:v>41572</c:v>
                </c:pt>
                <c:pt idx="1941">
                  <c:v>41575</c:v>
                </c:pt>
                <c:pt idx="1942">
                  <c:v>41576</c:v>
                </c:pt>
                <c:pt idx="1943">
                  <c:v>41577</c:v>
                </c:pt>
                <c:pt idx="1944">
                  <c:v>41578</c:v>
                </c:pt>
                <c:pt idx="1945">
                  <c:v>41579</c:v>
                </c:pt>
                <c:pt idx="1946">
                  <c:v>41582</c:v>
                </c:pt>
                <c:pt idx="1947">
                  <c:v>41583</c:v>
                </c:pt>
                <c:pt idx="1948">
                  <c:v>41584</c:v>
                </c:pt>
                <c:pt idx="1949">
                  <c:v>41585</c:v>
                </c:pt>
                <c:pt idx="1950">
                  <c:v>41586</c:v>
                </c:pt>
                <c:pt idx="1951">
                  <c:v>41589</c:v>
                </c:pt>
                <c:pt idx="1952">
                  <c:v>41590</c:v>
                </c:pt>
                <c:pt idx="1953">
                  <c:v>41591</c:v>
                </c:pt>
                <c:pt idx="1954">
                  <c:v>41592</c:v>
                </c:pt>
                <c:pt idx="1955">
                  <c:v>41593</c:v>
                </c:pt>
                <c:pt idx="1956">
                  <c:v>41596</c:v>
                </c:pt>
                <c:pt idx="1957">
                  <c:v>41597</c:v>
                </c:pt>
                <c:pt idx="1958">
                  <c:v>41598</c:v>
                </c:pt>
                <c:pt idx="1959">
                  <c:v>41599</c:v>
                </c:pt>
                <c:pt idx="1960">
                  <c:v>41600</c:v>
                </c:pt>
                <c:pt idx="1961">
                  <c:v>41603</c:v>
                </c:pt>
                <c:pt idx="1962">
                  <c:v>41604</c:v>
                </c:pt>
                <c:pt idx="1963">
                  <c:v>41605</c:v>
                </c:pt>
                <c:pt idx="1964">
                  <c:v>41606</c:v>
                </c:pt>
                <c:pt idx="1965">
                  <c:v>41607</c:v>
                </c:pt>
                <c:pt idx="1966">
                  <c:v>41610</c:v>
                </c:pt>
                <c:pt idx="1967">
                  <c:v>41611</c:v>
                </c:pt>
                <c:pt idx="1968">
                  <c:v>41612</c:v>
                </c:pt>
                <c:pt idx="1969">
                  <c:v>41613</c:v>
                </c:pt>
                <c:pt idx="1970">
                  <c:v>41614</c:v>
                </c:pt>
                <c:pt idx="1971">
                  <c:v>41617</c:v>
                </c:pt>
                <c:pt idx="1972">
                  <c:v>41618</c:v>
                </c:pt>
                <c:pt idx="1973">
                  <c:v>41619</c:v>
                </c:pt>
                <c:pt idx="1974">
                  <c:v>41620</c:v>
                </c:pt>
                <c:pt idx="1975">
                  <c:v>41621</c:v>
                </c:pt>
                <c:pt idx="1976">
                  <c:v>41624</c:v>
                </c:pt>
                <c:pt idx="1977">
                  <c:v>41625</c:v>
                </c:pt>
                <c:pt idx="1978">
                  <c:v>41626</c:v>
                </c:pt>
                <c:pt idx="1979">
                  <c:v>41627</c:v>
                </c:pt>
                <c:pt idx="1980">
                  <c:v>41628</c:v>
                </c:pt>
                <c:pt idx="1981">
                  <c:v>41631</c:v>
                </c:pt>
                <c:pt idx="1982">
                  <c:v>41632</c:v>
                </c:pt>
                <c:pt idx="1983">
                  <c:v>41633</c:v>
                </c:pt>
                <c:pt idx="1984">
                  <c:v>41634</c:v>
                </c:pt>
                <c:pt idx="1985">
                  <c:v>41635</c:v>
                </c:pt>
                <c:pt idx="1986">
                  <c:v>41638</c:v>
                </c:pt>
                <c:pt idx="1987">
                  <c:v>41639</c:v>
                </c:pt>
                <c:pt idx="1988">
                  <c:v>41640</c:v>
                </c:pt>
                <c:pt idx="1989">
                  <c:v>41641</c:v>
                </c:pt>
                <c:pt idx="1990">
                  <c:v>41642</c:v>
                </c:pt>
                <c:pt idx="1991">
                  <c:v>41645</c:v>
                </c:pt>
                <c:pt idx="1992">
                  <c:v>41646</c:v>
                </c:pt>
                <c:pt idx="1993">
                  <c:v>41647</c:v>
                </c:pt>
                <c:pt idx="1994">
                  <c:v>41648</c:v>
                </c:pt>
                <c:pt idx="1995">
                  <c:v>41649</c:v>
                </c:pt>
                <c:pt idx="1996">
                  <c:v>41652</c:v>
                </c:pt>
                <c:pt idx="1997">
                  <c:v>41653</c:v>
                </c:pt>
                <c:pt idx="1998">
                  <c:v>41654</c:v>
                </c:pt>
                <c:pt idx="1999">
                  <c:v>41655</c:v>
                </c:pt>
                <c:pt idx="2000">
                  <c:v>41656</c:v>
                </c:pt>
                <c:pt idx="2001">
                  <c:v>41659</c:v>
                </c:pt>
                <c:pt idx="2002">
                  <c:v>41660</c:v>
                </c:pt>
                <c:pt idx="2003">
                  <c:v>41661</c:v>
                </c:pt>
                <c:pt idx="2004">
                  <c:v>41662</c:v>
                </c:pt>
                <c:pt idx="2005">
                  <c:v>41663</c:v>
                </c:pt>
                <c:pt idx="2006">
                  <c:v>41666</c:v>
                </c:pt>
                <c:pt idx="2007">
                  <c:v>41667</c:v>
                </c:pt>
                <c:pt idx="2008">
                  <c:v>41668</c:v>
                </c:pt>
                <c:pt idx="2009">
                  <c:v>41669</c:v>
                </c:pt>
                <c:pt idx="2010">
                  <c:v>41670</c:v>
                </c:pt>
                <c:pt idx="2011">
                  <c:v>41673</c:v>
                </c:pt>
                <c:pt idx="2012">
                  <c:v>41674</c:v>
                </c:pt>
                <c:pt idx="2013">
                  <c:v>41675</c:v>
                </c:pt>
                <c:pt idx="2014">
                  <c:v>41676</c:v>
                </c:pt>
                <c:pt idx="2015">
                  <c:v>41677</c:v>
                </c:pt>
                <c:pt idx="2016">
                  <c:v>41680</c:v>
                </c:pt>
                <c:pt idx="2017">
                  <c:v>41681</c:v>
                </c:pt>
                <c:pt idx="2018">
                  <c:v>41682</c:v>
                </c:pt>
                <c:pt idx="2019">
                  <c:v>41683</c:v>
                </c:pt>
                <c:pt idx="2020">
                  <c:v>41684</c:v>
                </c:pt>
                <c:pt idx="2021">
                  <c:v>41687</c:v>
                </c:pt>
                <c:pt idx="2022">
                  <c:v>41688</c:v>
                </c:pt>
                <c:pt idx="2023">
                  <c:v>41689</c:v>
                </c:pt>
                <c:pt idx="2024">
                  <c:v>41690</c:v>
                </c:pt>
                <c:pt idx="2025">
                  <c:v>41691</c:v>
                </c:pt>
                <c:pt idx="2026">
                  <c:v>41694</c:v>
                </c:pt>
                <c:pt idx="2027">
                  <c:v>41695</c:v>
                </c:pt>
                <c:pt idx="2028">
                  <c:v>41696</c:v>
                </c:pt>
                <c:pt idx="2029">
                  <c:v>41697</c:v>
                </c:pt>
                <c:pt idx="2030">
                  <c:v>41698</c:v>
                </c:pt>
                <c:pt idx="2031">
                  <c:v>41701</c:v>
                </c:pt>
                <c:pt idx="2032">
                  <c:v>41702</c:v>
                </c:pt>
                <c:pt idx="2033">
                  <c:v>41703</c:v>
                </c:pt>
                <c:pt idx="2034">
                  <c:v>41704</c:v>
                </c:pt>
                <c:pt idx="2035">
                  <c:v>41705</c:v>
                </c:pt>
                <c:pt idx="2036">
                  <c:v>41708</c:v>
                </c:pt>
                <c:pt idx="2037">
                  <c:v>41709</c:v>
                </c:pt>
                <c:pt idx="2038">
                  <c:v>41710</c:v>
                </c:pt>
                <c:pt idx="2039">
                  <c:v>41711</c:v>
                </c:pt>
                <c:pt idx="2040">
                  <c:v>41712</c:v>
                </c:pt>
                <c:pt idx="2041">
                  <c:v>41715</c:v>
                </c:pt>
                <c:pt idx="2042">
                  <c:v>41716</c:v>
                </c:pt>
                <c:pt idx="2043">
                  <c:v>41717</c:v>
                </c:pt>
                <c:pt idx="2044">
                  <c:v>41718</c:v>
                </c:pt>
                <c:pt idx="2045">
                  <c:v>41719</c:v>
                </c:pt>
                <c:pt idx="2046">
                  <c:v>41722</c:v>
                </c:pt>
                <c:pt idx="2047">
                  <c:v>41723</c:v>
                </c:pt>
                <c:pt idx="2048">
                  <c:v>41724</c:v>
                </c:pt>
                <c:pt idx="2049">
                  <c:v>41725</c:v>
                </c:pt>
                <c:pt idx="2050">
                  <c:v>41726</c:v>
                </c:pt>
                <c:pt idx="2051">
                  <c:v>41729</c:v>
                </c:pt>
                <c:pt idx="2052">
                  <c:v>41730</c:v>
                </c:pt>
                <c:pt idx="2053">
                  <c:v>41731</c:v>
                </c:pt>
                <c:pt idx="2054">
                  <c:v>41732</c:v>
                </c:pt>
                <c:pt idx="2055">
                  <c:v>41733</c:v>
                </c:pt>
                <c:pt idx="2056">
                  <c:v>41736</c:v>
                </c:pt>
                <c:pt idx="2057">
                  <c:v>41737</c:v>
                </c:pt>
                <c:pt idx="2058">
                  <c:v>41738</c:v>
                </c:pt>
                <c:pt idx="2059">
                  <c:v>41739</c:v>
                </c:pt>
                <c:pt idx="2060">
                  <c:v>41740</c:v>
                </c:pt>
                <c:pt idx="2061">
                  <c:v>41743</c:v>
                </c:pt>
                <c:pt idx="2062">
                  <c:v>41744</c:v>
                </c:pt>
                <c:pt idx="2063">
                  <c:v>41745</c:v>
                </c:pt>
                <c:pt idx="2064">
                  <c:v>41746</c:v>
                </c:pt>
                <c:pt idx="2065">
                  <c:v>41747</c:v>
                </c:pt>
                <c:pt idx="2066">
                  <c:v>41750</c:v>
                </c:pt>
                <c:pt idx="2067">
                  <c:v>41751</c:v>
                </c:pt>
                <c:pt idx="2068">
                  <c:v>41752</c:v>
                </c:pt>
                <c:pt idx="2069">
                  <c:v>41753</c:v>
                </c:pt>
                <c:pt idx="2070">
                  <c:v>41754</c:v>
                </c:pt>
                <c:pt idx="2071">
                  <c:v>41757</c:v>
                </c:pt>
                <c:pt idx="2072">
                  <c:v>41758</c:v>
                </c:pt>
                <c:pt idx="2073">
                  <c:v>41759</c:v>
                </c:pt>
                <c:pt idx="2074">
                  <c:v>41760</c:v>
                </c:pt>
                <c:pt idx="2075">
                  <c:v>41761</c:v>
                </c:pt>
                <c:pt idx="2076">
                  <c:v>41764</c:v>
                </c:pt>
                <c:pt idx="2077">
                  <c:v>41765</c:v>
                </c:pt>
                <c:pt idx="2078">
                  <c:v>41766</c:v>
                </c:pt>
                <c:pt idx="2079">
                  <c:v>41767</c:v>
                </c:pt>
                <c:pt idx="2080">
                  <c:v>41768</c:v>
                </c:pt>
                <c:pt idx="2081">
                  <c:v>41771</c:v>
                </c:pt>
                <c:pt idx="2082">
                  <c:v>41772</c:v>
                </c:pt>
                <c:pt idx="2083">
                  <c:v>41773</c:v>
                </c:pt>
                <c:pt idx="2084">
                  <c:v>41774</c:v>
                </c:pt>
                <c:pt idx="2085">
                  <c:v>41775</c:v>
                </c:pt>
                <c:pt idx="2086">
                  <c:v>41778</c:v>
                </c:pt>
                <c:pt idx="2087">
                  <c:v>41779</c:v>
                </c:pt>
                <c:pt idx="2088">
                  <c:v>41780</c:v>
                </c:pt>
                <c:pt idx="2089">
                  <c:v>41781</c:v>
                </c:pt>
                <c:pt idx="2090">
                  <c:v>41782</c:v>
                </c:pt>
                <c:pt idx="2091">
                  <c:v>41785</c:v>
                </c:pt>
                <c:pt idx="2092">
                  <c:v>41786</c:v>
                </c:pt>
                <c:pt idx="2093">
                  <c:v>41787</c:v>
                </c:pt>
                <c:pt idx="2094">
                  <c:v>41788</c:v>
                </c:pt>
                <c:pt idx="2095">
                  <c:v>41789</c:v>
                </c:pt>
                <c:pt idx="2096">
                  <c:v>41792</c:v>
                </c:pt>
                <c:pt idx="2097">
                  <c:v>41793</c:v>
                </c:pt>
                <c:pt idx="2098">
                  <c:v>41794</c:v>
                </c:pt>
                <c:pt idx="2099">
                  <c:v>41795</c:v>
                </c:pt>
                <c:pt idx="2100">
                  <c:v>41796</c:v>
                </c:pt>
                <c:pt idx="2101">
                  <c:v>41799</c:v>
                </c:pt>
                <c:pt idx="2102">
                  <c:v>41800</c:v>
                </c:pt>
                <c:pt idx="2103">
                  <c:v>41801</c:v>
                </c:pt>
                <c:pt idx="2104">
                  <c:v>41802</c:v>
                </c:pt>
                <c:pt idx="2105">
                  <c:v>41803</c:v>
                </c:pt>
                <c:pt idx="2106">
                  <c:v>41806</c:v>
                </c:pt>
                <c:pt idx="2107">
                  <c:v>41807</c:v>
                </c:pt>
                <c:pt idx="2108">
                  <c:v>41808</c:v>
                </c:pt>
                <c:pt idx="2109">
                  <c:v>41809</c:v>
                </c:pt>
                <c:pt idx="2110">
                  <c:v>41810</c:v>
                </c:pt>
                <c:pt idx="2111">
                  <c:v>41813</c:v>
                </c:pt>
                <c:pt idx="2112">
                  <c:v>41814</c:v>
                </c:pt>
                <c:pt idx="2113">
                  <c:v>41815</c:v>
                </c:pt>
                <c:pt idx="2114">
                  <c:v>41816</c:v>
                </c:pt>
                <c:pt idx="2115">
                  <c:v>41817</c:v>
                </c:pt>
                <c:pt idx="2116">
                  <c:v>41820</c:v>
                </c:pt>
                <c:pt idx="2117">
                  <c:v>41821</c:v>
                </c:pt>
                <c:pt idx="2118">
                  <c:v>41822</c:v>
                </c:pt>
                <c:pt idx="2119">
                  <c:v>41823</c:v>
                </c:pt>
                <c:pt idx="2120">
                  <c:v>41824</c:v>
                </c:pt>
                <c:pt idx="2121">
                  <c:v>41827</c:v>
                </c:pt>
                <c:pt idx="2122">
                  <c:v>41828</c:v>
                </c:pt>
                <c:pt idx="2123">
                  <c:v>41829</c:v>
                </c:pt>
                <c:pt idx="2124">
                  <c:v>41830</c:v>
                </c:pt>
                <c:pt idx="2125">
                  <c:v>41831</c:v>
                </c:pt>
                <c:pt idx="2126">
                  <c:v>41834</c:v>
                </c:pt>
                <c:pt idx="2127">
                  <c:v>41835</c:v>
                </c:pt>
                <c:pt idx="2128">
                  <c:v>41836</c:v>
                </c:pt>
                <c:pt idx="2129">
                  <c:v>41837</c:v>
                </c:pt>
                <c:pt idx="2130">
                  <c:v>41838</c:v>
                </c:pt>
                <c:pt idx="2131">
                  <c:v>41841</c:v>
                </c:pt>
                <c:pt idx="2132">
                  <c:v>41842</c:v>
                </c:pt>
                <c:pt idx="2133">
                  <c:v>41843</c:v>
                </c:pt>
                <c:pt idx="2134">
                  <c:v>41844</c:v>
                </c:pt>
                <c:pt idx="2135">
                  <c:v>41845</c:v>
                </c:pt>
                <c:pt idx="2136">
                  <c:v>41848</c:v>
                </c:pt>
                <c:pt idx="2137">
                  <c:v>41849</c:v>
                </c:pt>
                <c:pt idx="2138">
                  <c:v>41850</c:v>
                </c:pt>
                <c:pt idx="2139">
                  <c:v>41851</c:v>
                </c:pt>
                <c:pt idx="2140">
                  <c:v>41852</c:v>
                </c:pt>
                <c:pt idx="2141">
                  <c:v>41855</c:v>
                </c:pt>
                <c:pt idx="2142">
                  <c:v>41856</c:v>
                </c:pt>
                <c:pt idx="2143">
                  <c:v>41857</c:v>
                </c:pt>
                <c:pt idx="2144">
                  <c:v>41858</c:v>
                </c:pt>
                <c:pt idx="2145">
                  <c:v>41859</c:v>
                </c:pt>
                <c:pt idx="2146">
                  <c:v>41862</c:v>
                </c:pt>
                <c:pt idx="2147">
                  <c:v>41863</c:v>
                </c:pt>
                <c:pt idx="2148">
                  <c:v>41864</c:v>
                </c:pt>
                <c:pt idx="2149">
                  <c:v>41865</c:v>
                </c:pt>
                <c:pt idx="2150">
                  <c:v>41866</c:v>
                </c:pt>
                <c:pt idx="2151">
                  <c:v>41869</c:v>
                </c:pt>
                <c:pt idx="2152">
                  <c:v>41870</c:v>
                </c:pt>
                <c:pt idx="2153">
                  <c:v>41871</c:v>
                </c:pt>
                <c:pt idx="2154">
                  <c:v>41872</c:v>
                </c:pt>
                <c:pt idx="2155">
                  <c:v>41873</c:v>
                </c:pt>
                <c:pt idx="2156">
                  <c:v>41876</c:v>
                </c:pt>
                <c:pt idx="2157">
                  <c:v>41877</c:v>
                </c:pt>
                <c:pt idx="2158">
                  <c:v>41878</c:v>
                </c:pt>
                <c:pt idx="2159">
                  <c:v>41879</c:v>
                </c:pt>
                <c:pt idx="2160">
                  <c:v>41880</c:v>
                </c:pt>
                <c:pt idx="2161">
                  <c:v>41883</c:v>
                </c:pt>
                <c:pt idx="2162">
                  <c:v>41884</c:v>
                </c:pt>
                <c:pt idx="2163">
                  <c:v>41885</c:v>
                </c:pt>
                <c:pt idx="2164">
                  <c:v>41886</c:v>
                </c:pt>
                <c:pt idx="2165">
                  <c:v>41887</c:v>
                </c:pt>
                <c:pt idx="2166">
                  <c:v>41890</c:v>
                </c:pt>
                <c:pt idx="2167">
                  <c:v>41891</c:v>
                </c:pt>
                <c:pt idx="2168">
                  <c:v>41892</c:v>
                </c:pt>
                <c:pt idx="2169">
                  <c:v>41893</c:v>
                </c:pt>
                <c:pt idx="2170">
                  <c:v>41894</c:v>
                </c:pt>
                <c:pt idx="2171">
                  <c:v>41897</c:v>
                </c:pt>
                <c:pt idx="2172">
                  <c:v>41898</c:v>
                </c:pt>
                <c:pt idx="2173">
                  <c:v>41899</c:v>
                </c:pt>
                <c:pt idx="2174">
                  <c:v>41900</c:v>
                </c:pt>
                <c:pt idx="2175">
                  <c:v>41901</c:v>
                </c:pt>
                <c:pt idx="2176">
                  <c:v>41904</c:v>
                </c:pt>
                <c:pt idx="2177">
                  <c:v>41905</c:v>
                </c:pt>
                <c:pt idx="2178">
                  <c:v>41906</c:v>
                </c:pt>
                <c:pt idx="2179">
                  <c:v>41907</c:v>
                </c:pt>
                <c:pt idx="2180">
                  <c:v>41908</c:v>
                </c:pt>
                <c:pt idx="2181">
                  <c:v>41911</c:v>
                </c:pt>
                <c:pt idx="2182">
                  <c:v>41912</c:v>
                </c:pt>
                <c:pt idx="2183">
                  <c:v>41913</c:v>
                </c:pt>
                <c:pt idx="2184">
                  <c:v>41914</c:v>
                </c:pt>
                <c:pt idx="2185">
                  <c:v>41915</c:v>
                </c:pt>
                <c:pt idx="2186">
                  <c:v>41918</c:v>
                </c:pt>
                <c:pt idx="2187">
                  <c:v>41919</c:v>
                </c:pt>
                <c:pt idx="2188">
                  <c:v>41920</c:v>
                </c:pt>
                <c:pt idx="2189">
                  <c:v>41921</c:v>
                </c:pt>
                <c:pt idx="2190">
                  <c:v>41922</c:v>
                </c:pt>
                <c:pt idx="2191">
                  <c:v>41925</c:v>
                </c:pt>
                <c:pt idx="2192">
                  <c:v>41926</c:v>
                </c:pt>
                <c:pt idx="2193">
                  <c:v>41927</c:v>
                </c:pt>
                <c:pt idx="2194">
                  <c:v>41928</c:v>
                </c:pt>
                <c:pt idx="2195">
                  <c:v>41929</c:v>
                </c:pt>
                <c:pt idx="2196">
                  <c:v>41932</c:v>
                </c:pt>
                <c:pt idx="2197">
                  <c:v>41933</c:v>
                </c:pt>
                <c:pt idx="2198">
                  <c:v>41934</c:v>
                </c:pt>
                <c:pt idx="2199">
                  <c:v>41935</c:v>
                </c:pt>
                <c:pt idx="2200">
                  <c:v>41936</c:v>
                </c:pt>
                <c:pt idx="2201">
                  <c:v>41939</c:v>
                </c:pt>
                <c:pt idx="2202">
                  <c:v>41940</c:v>
                </c:pt>
                <c:pt idx="2203">
                  <c:v>41941</c:v>
                </c:pt>
                <c:pt idx="2204">
                  <c:v>41942</c:v>
                </c:pt>
                <c:pt idx="2205">
                  <c:v>41943</c:v>
                </c:pt>
                <c:pt idx="2206">
                  <c:v>41946</c:v>
                </c:pt>
                <c:pt idx="2207">
                  <c:v>41947</c:v>
                </c:pt>
                <c:pt idx="2208">
                  <c:v>41948</c:v>
                </c:pt>
                <c:pt idx="2209">
                  <c:v>41949</c:v>
                </c:pt>
                <c:pt idx="2210">
                  <c:v>41950</c:v>
                </c:pt>
                <c:pt idx="2211">
                  <c:v>41953</c:v>
                </c:pt>
                <c:pt idx="2212">
                  <c:v>41954</c:v>
                </c:pt>
                <c:pt idx="2213">
                  <c:v>41955</c:v>
                </c:pt>
                <c:pt idx="2214">
                  <c:v>41956</c:v>
                </c:pt>
                <c:pt idx="2215">
                  <c:v>41957</c:v>
                </c:pt>
                <c:pt idx="2216">
                  <c:v>41960</c:v>
                </c:pt>
                <c:pt idx="2217">
                  <c:v>41961</c:v>
                </c:pt>
                <c:pt idx="2218">
                  <c:v>41962</c:v>
                </c:pt>
                <c:pt idx="2219">
                  <c:v>41963</c:v>
                </c:pt>
                <c:pt idx="2220">
                  <c:v>41964</c:v>
                </c:pt>
                <c:pt idx="2221">
                  <c:v>41967</c:v>
                </c:pt>
                <c:pt idx="2222">
                  <c:v>41968</c:v>
                </c:pt>
                <c:pt idx="2223">
                  <c:v>41969</c:v>
                </c:pt>
                <c:pt idx="2224">
                  <c:v>41970</c:v>
                </c:pt>
                <c:pt idx="2225">
                  <c:v>41971</c:v>
                </c:pt>
                <c:pt idx="2226">
                  <c:v>41974</c:v>
                </c:pt>
                <c:pt idx="2227">
                  <c:v>41975</c:v>
                </c:pt>
                <c:pt idx="2228">
                  <c:v>41976</c:v>
                </c:pt>
                <c:pt idx="2229">
                  <c:v>41977</c:v>
                </c:pt>
                <c:pt idx="2230">
                  <c:v>41978</c:v>
                </c:pt>
                <c:pt idx="2231">
                  <c:v>41981</c:v>
                </c:pt>
                <c:pt idx="2232">
                  <c:v>41982</c:v>
                </c:pt>
                <c:pt idx="2233">
                  <c:v>41983</c:v>
                </c:pt>
                <c:pt idx="2234">
                  <c:v>41984</c:v>
                </c:pt>
                <c:pt idx="2235">
                  <c:v>41985</c:v>
                </c:pt>
                <c:pt idx="2236">
                  <c:v>41988</c:v>
                </c:pt>
                <c:pt idx="2237">
                  <c:v>41989</c:v>
                </c:pt>
                <c:pt idx="2238">
                  <c:v>41990</c:v>
                </c:pt>
                <c:pt idx="2239">
                  <c:v>41991</c:v>
                </c:pt>
                <c:pt idx="2240">
                  <c:v>41992</c:v>
                </c:pt>
                <c:pt idx="2241">
                  <c:v>41995</c:v>
                </c:pt>
                <c:pt idx="2242">
                  <c:v>41996</c:v>
                </c:pt>
                <c:pt idx="2243">
                  <c:v>41997</c:v>
                </c:pt>
                <c:pt idx="2244">
                  <c:v>41998</c:v>
                </c:pt>
                <c:pt idx="2245">
                  <c:v>41999</c:v>
                </c:pt>
                <c:pt idx="2246">
                  <c:v>42002</c:v>
                </c:pt>
                <c:pt idx="2247">
                  <c:v>42003</c:v>
                </c:pt>
                <c:pt idx="2248">
                  <c:v>42004</c:v>
                </c:pt>
                <c:pt idx="2249">
                  <c:v>42005</c:v>
                </c:pt>
                <c:pt idx="2250">
                  <c:v>42006</c:v>
                </c:pt>
                <c:pt idx="2251">
                  <c:v>42009</c:v>
                </c:pt>
                <c:pt idx="2252">
                  <c:v>42010</c:v>
                </c:pt>
                <c:pt idx="2253">
                  <c:v>42011</c:v>
                </c:pt>
                <c:pt idx="2254">
                  <c:v>42012</c:v>
                </c:pt>
                <c:pt idx="2255">
                  <c:v>42013</c:v>
                </c:pt>
                <c:pt idx="2256">
                  <c:v>42016</c:v>
                </c:pt>
                <c:pt idx="2257">
                  <c:v>42017</c:v>
                </c:pt>
                <c:pt idx="2258">
                  <c:v>42018</c:v>
                </c:pt>
                <c:pt idx="2259">
                  <c:v>42019</c:v>
                </c:pt>
                <c:pt idx="2260">
                  <c:v>42020</c:v>
                </c:pt>
                <c:pt idx="2261">
                  <c:v>42023</c:v>
                </c:pt>
                <c:pt idx="2262">
                  <c:v>42024</c:v>
                </c:pt>
                <c:pt idx="2263">
                  <c:v>42025</c:v>
                </c:pt>
                <c:pt idx="2264">
                  <c:v>42026</c:v>
                </c:pt>
                <c:pt idx="2265">
                  <c:v>42027</c:v>
                </c:pt>
                <c:pt idx="2266">
                  <c:v>42030</c:v>
                </c:pt>
                <c:pt idx="2267">
                  <c:v>42031</c:v>
                </c:pt>
                <c:pt idx="2268">
                  <c:v>42032</c:v>
                </c:pt>
                <c:pt idx="2269">
                  <c:v>42033</c:v>
                </c:pt>
                <c:pt idx="2270">
                  <c:v>42034</c:v>
                </c:pt>
                <c:pt idx="2271">
                  <c:v>42037</c:v>
                </c:pt>
                <c:pt idx="2272">
                  <c:v>42038</c:v>
                </c:pt>
                <c:pt idx="2273">
                  <c:v>42039</c:v>
                </c:pt>
                <c:pt idx="2274">
                  <c:v>42040</c:v>
                </c:pt>
                <c:pt idx="2275">
                  <c:v>42041</c:v>
                </c:pt>
                <c:pt idx="2276">
                  <c:v>42044</c:v>
                </c:pt>
                <c:pt idx="2277">
                  <c:v>42045</c:v>
                </c:pt>
                <c:pt idx="2278">
                  <c:v>42046</c:v>
                </c:pt>
                <c:pt idx="2279">
                  <c:v>42047</c:v>
                </c:pt>
                <c:pt idx="2280">
                  <c:v>42048</c:v>
                </c:pt>
                <c:pt idx="2281">
                  <c:v>42051</c:v>
                </c:pt>
                <c:pt idx="2282">
                  <c:v>42052</c:v>
                </c:pt>
                <c:pt idx="2283">
                  <c:v>42053</c:v>
                </c:pt>
                <c:pt idx="2284">
                  <c:v>42054</c:v>
                </c:pt>
                <c:pt idx="2285">
                  <c:v>42055</c:v>
                </c:pt>
                <c:pt idx="2286">
                  <c:v>42058</c:v>
                </c:pt>
                <c:pt idx="2287">
                  <c:v>42059</c:v>
                </c:pt>
                <c:pt idx="2288">
                  <c:v>42060</c:v>
                </c:pt>
                <c:pt idx="2289">
                  <c:v>42061</c:v>
                </c:pt>
                <c:pt idx="2290">
                  <c:v>42062</c:v>
                </c:pt>
                <c:pt idx="2291">
                  <c:v>42065</c:v>
                </c:pt>
                <c:pt idx="2292">
                  <c:v>42066</c:v>
                </c:pt>
                <c:pt idx="2293">
                  <c:v>42067</c:v>
                </c:pt>
                <c:pt idx="2294">
                  <c:v>42068</c:v>
                </c:pt>
                <c:pt idx="2295">
                  <c:v>42069</c:v>
                </c:pt>
                <c:pt idx="2296">
                  <c:v>42072</c:v>
                </c:pt>
                <c:pt idx="2297">
                  <c:v>42073</c:v>
                </c:pt>
                <c:pt idx="2298">
                  <c:v>42074</c:v>
                </c:pt>
                <c:pt idx="2299">
                  <c:v>42075</c:v>
                </c:pt>
                <c:pt idx="2300">
                  <c:v>42076</c:v>
                </c:pt>
                <c:pt idx="2301">
                  <c:v>42079</c:v>
                </c:pt>
                <c:pt idx="2302">
                  <c:v>42080</c:v>
                </c:pt>
                <c:pt idx="2303">
                  <c:v>42081</c:v>
                </c:pt>
                <c:pt idx="2304">
                  <c:v>42082</c:v>
                </c:pt>
                <c:pt idx="2305">
                  <c:v>42083</c:v>
                </c:pt>
                <c:pt idx="2306">
                  <c:v>42086</c:v>
                </c:pt>
                <c:pt idx="2307">
                  <c:v>42087</c:v>
                </c:pt>
                <c:pt idx="2308">
                  <c:v>42088</c:v>
                </c:pt>
                <c:pt idx="2309">
                  <c:v>42089</c:v>
                </c:pt>
                <c:pt idx="2310">
                  <c:v>42090</c:v>
                </c:pt>
                <c:pt idx="2311">
                  <c:v>42093</c:v>
                </c:pt>
                <c:pt idx="2312">
                  <c:v>42094</c:v>
                </c:pt>
                <c:pt idx="2313">
                  <c:v>42095</c:v>
                </c:pt>
                <c:pt idx="2314">
                  <c:v>42096</c:v>
                </c:pt>
                <c:pt idx="2315">
                  <c:v>42097</c:v>
                </c:pt>
                <c:pt idx="2316">
                  <c:v>42100</c:v>
                </c:pt>
                <c:pt idx="2317">
                  <c:v>42101</c:v>
                </c:pt>
                <c:pt idx="2318">
                  <c:v>42102</c:v>
                </c:pt>
                <c:pt idx="2319">
                  <c:v>42103</c:v>
                </c:pt>
                <c:pt idx="2320">
                  <c:v>42104</c:v>
                </c:pt>
                <c:pt idx="2321">
                  <c:v>42107</c:v>
                </c:pt>
                <c:pt idx="2322">
                  <c:v>42108</c:v>
                </c:pt>
                <c:pt idx="2323">
                  <c:v>42109</c:v>
                </c:pt>
                <c:pt idx="2324">
                  <c:v>42110</c:v>
                </c:pt>
                <c:pt idx="2325">
                  <c:v>42111</c:v>
                </c:pt>
                <c:pt idx="2326">
                  <c:v>42114</c:v>
                </c:pt>
                <c:pt idx="2327">
                  <c:v>42115</c:v>
                </c:pt>
                <c:pt idx="2328">
                  <c:v>42116</c:v>
                </c:pt>
                <c:pt idx="2329">
                  <c:v>42117</c:v>
                </c:pt>
                <c:pt idx="2330">
                  <c:v>42118</c:v>
                </c:pt>
                <c:pt idx="2331">
                  <c:v>42121</c:v>
                </c:pt>
                <c:pt idx="2332">
                  <c:v>42122</c:v>
                </c:pt>
                <c:pt idx="2333">
                  <c:v>42123</c:v>
                </c:pt>
                <c:pt idx="2334">
                  <c:v>42124</c:v>
                </c:pt>
                <c:pt idx="2335">
                  <c:v>42125</c:v>
                </c:pt>
                <c:pt idx="2336">
                  <c:v>42128</c:v>
                </c:pt>
                <c:pt idx="2337">
                  <c:v>42129</c:v>
                </c:pt>
                <c:pt idx="2338">
                  <c:v>42130</c:v>
                </c:pt>
                <c:pt idx="2339">
                  <c:v>42131</c:v>
                </c:pt>
                <c:pt idx="2340">
                  <c:v>42132</c:v>
                </c:pt>
                <c:pt idx="2341">
                  <c:v>42135</c:v>
                </c:pt>
                <c:pt idx="2342">
                  <c:v>42136</c:v>
                </c:pt>
                <c:pt idx="2343">
                  <c:v>42137</c:v>
                </c:pt>
                <c:pt idx="2344">
                  <c:v>42138</c:v>
                </c:pt>
                <c:pt idx="2345">
                  <c:v>42139</c:v>
                </c:pt>
                <c:pt idx="2346">
                  <c:v>42142</c:v>
                </c:pt>
                <c:pt idx="2347">
                  <c:v>42143</c:v>
                </c:pt>
                <c:pt idx="2348">
                  <c:v>42144</c:v>
                </c:pt>
                <c:pt idx="2349">
                  <c:v>42145</c:v>
                </c:pt>
                <c:pt idx="2350">
                  <c:v>42146</c:v>
                </c:pt>
                <c:pt idx="2351">
                  <c:v>42149</c:v>
                </c:pt>
                <c:pt idx="2352">
                  <c:v>42150</c:v>
                </c:pt>
                <c:pt idx="2353">
                  <c:v>42151</c:v>
                </c:pt>
                <c:pt idx="2354">
                  <c:v>42152</c:v>
                </c:pt>
                <c:pt idx="2355">
                  <c:v>42153</c:v>
                </c:pt>
                <c:pt idx="2356">
                  <c:v>42156</c:v>
                </c:pt>
                <c:pt idx="2357">
                  <c:v>42157</c:v>
                </c:pt>
                <c:pt idx="2358">
                  <c:v>42158</c:v>
                </c:pt>
                <c:pt idx="2359">
                  <c:v>42159</c:v>
                </c:pt>
                <c:pt idx="2360">
                  <c:v>42160</c:v>
                </c:pt>
                <c:pt idx="2361">
                  <c:v>42163</c:v>
                </c:pt>
                <c:pt idx="2362">
                  <c:v>42164</c:v>
                </c:pt>
                <c:pt idx="2363">
                  <c:v>42165</c:v>
                </c:pt>
                <c:pt idx="2364">
                  <c:v>42166</c:v>
                </c:pt>
                <c:pt idx="2365">
                  <c:v>42167</c:v>
                </c:pt>
                <c:pt idx="2366">
                  <c:v>42170</c:v>
                </c:pt>
                <c:pt idx="2367">
                  <c:v>42171</c:v>
                </c:pt>
                <c:pt idx="2368">
                  <c:v>42172</c:v>
                </c:pt>
                <c:pt idx="2369">
                  <c:v>42173</c:v>
                </c:pt>
                <c:pt idx="2370">
                  <c:v>42174</c:v>
                </c:pt>
                <c:pt idx="2371">
                  <c:v>42177</c:v>
                </c:pt>
                <c:pt idx="2372">
                  <c:v>42178</c:v>
                </c:pt>
                <c:pt idx="2373">
                  <c:v>42179</c:v>
                </c:pt>
                <c:pt idx="2374">
                  <c:v>42180</c:v>
                </c:pt>
                <c:pt idx="2375">
                  <c:v>42181</c:v>
                </c:pt>
                <c:pt idx="2376">
                  <c:v>42184</c:v>
                </c:pt>
                <c:pt idx="2377">
                  <c:v>42185</c:v>
                </c:pt>
                <c:pt idx="2378">
                  <c:v>42186</c:v>
                </c:pt>
                <c:pt idx="2379">
                  <c:v>42187</c:v>
                </c:pt>
                <c:pt idx="2380">
                  <c:v>42188</c:v>
                </c:pt>
                <c:pt idx="2381">
                  <c:v>42191</c:v>
                </c:pt>
                <c:pt idx="2382">
                  <c:v>42192</c:v>
                </c:pt>
                <c:pt idx="2383">
                  <c:v>42193</c:v>
                </c:pt>
                <c:pt idx="2384">
                  <c:v>42194</c:v>
                </c:pt>
                <c:pt idx="2385">
                  <c:v>42195</c:v>
                </c:pt>
                <c:pt idx="2386">
                  <c:v>42198</c:v>
                </c:pt>
                <c:pt idx="2387">
                  <c:v>42199</c:v>
                </c:pt>
                <c:pt idx="2388">
                  <c:v>42200</c:v>
                </c:pt>
                <c:pt idx="2389">
                  <c:v>42201</c:v>
                </c:pt>
                <c:pt idx="2390">
                  <c:v>42202</c:v>
                </c:pt>
                <c:pt idx="2391">
                  <c:v>42205</c:v>
                </c:pt>
                <c:pt idx="2392">
                  <c:v>42206</c:v>
                </c:pt>
                <c:pt idx="2393">
                  <c:v>42207</c:v>
                </c:pt>
                <c:pt idx="2394">
                  <c:v>42208</c:v>
                </c:pt>
                <c:pt idx="2395">
                  <c:v>42209</c:v>
                </c:pt>
                <c:pt idx="2396">
                  <c:v>42212</c:v>
                </c:pt>
                <c:pt idx="2397">
                  <c:v>42213</c:v>
                </c:pt>
                <c:pt idx="2398">
                  <c:v>42214</c:v>
                </c:pt>
                <c:pt idx="2399">
                  <c:v>42215</c:v>
                </c:pt>
                <c:pt idx="2400">
                  <c:v>42216</c:v>
                </c:pt>
                <c:pt idx="2401">
                  <c:v>42219</c:v>
                </c:pt>
                <c:pt idx="2402">
                  <c:v>42220</c:v>
                </c:pt>
                <c:pt idx="2403">
                  <c:v>42221</c:v>
                </c:pt>
                <c:pt idx="2404">
                  <c:v>42222</c:v>
                </c:pt>
                <c:pt idx="2405">
                  <c:v>42223</c:v>
                </c:pt>
                <c:pt idx="2406">
                  <c:v>42226</c:v>
                </c:pt>
                <c:pt idx="2407">
                  <c:v>42227</c:v>
                </c:pt>
                <c:pt idx="2408">
                  <c:v>42228</c:v>
                </c:pt>
                <c:pt idx="2409">
                  <c:v>42229</c:v>
                </c:pt>
                <c:pt idx="2410">
                  <c:v>42230</c:v>
                </c:pt>
                <c:pt idx="2411">
                  <c:v>42233</c:v>
                </c:pt>
                <c:pt idx="2412">
                  <c:v>42234</c:v>
                </c:pt>
                <c:pt idx="2413">
                  <c:v>42235</c:v>
                </c:pt>
                <c:pt idx="2414">
                  <c:v>42236</c:v>
                </c:pt>
                <c:pt idx="2415">
                  <c:v>42237</c:v>
                </c:pt>
                <c:pt idx="2416">
                  <c:v>42240</c:v>
                </c:pt>
                <c:pt idx="2417">
                  <c:v>42241</c:v>
                </c:pt>
                <c:pt idx="2418">
                  <c:v>42242</c:v>
                </c:pt>
                <c:pt idx="2419">
                  <c:v>42243</c:v>
                </c:pt>
                <c:pt idx="2420">
                  <c:v>42244</c:v>
                </c:pt>
                <c:pt idx="2421">
                  <c:v>42247</c:v>
                </c:pt>
                <c:pt idx="2422">
                  <c:v>42248</c:v>
                </c:pt>
                <c:pt idx="2423">
                  <c:v>42249</c:v>
                </c:pt>
                <c:pt idx="2424">
                  <c:v>42250</c:v>
                </c:pt>
                <c:pt idx="2425">
                  <c:v>42251</c:v>
                </c:pt>
                <c:pt idx="2426">
                  <c:v>42254</c:v>
                </c:pt>
                <c:pt idx="2427">
                  <c:v>42255</c:v>
                </c:pt>
                <c:pt idx="2428">
                  <c:v>42256</c:v>
                </c:pt>
                <c:pt idx="2429">
                  <c:v>42257</c:v>
                </c:pt>
                <c:pt idx="2430">
                  <c:v>42258</c:v>
                </c:pt>
                <c:pt idx="2431">
                  <c:v>42261</c:v>
                </c:pt>
                <c:pt idx="2432">
                  <c:v>42262</c:v>
                </c:pt>
                <c:pt idx="2433">
                  <c:v>42263</c:v>
                </c:pt>
                <c:pt idx="2434">
                  <c:v>42264</c:v>
                </c:pt>
                <c:pt idx="2435">
                  <c:v>42265</c:v>
                </c:pt>
                <c:pt idx="2436">
                  <c:v>42268</c:v>
                </c:pt>
                <c:pt idx="2437">
                  <c:v>42269</c:v>
                </c:pt>
                <c:pt idx="2438">
                  <c:v>42270</c:v>
                </c:pt>
                <c:pt idx="2439">
                  <c:v>42271</c:v>
                </c:pt>
                <c:pt idx="2440">
                  <c:v>42272</c:v>
                </c:pt>
                <c:pt idx="2441">
                  <c:v>42275</c:v>
                </c:pt>
                <c:pt idx="2442">
                  <c:v>42276</c:v>
                </c:pt>
                <c:pt idx="2443">
                  <c:v>42277</c:v>
                </c:pt>
                <c:pt idx="2444">
                  <c:v>42278</c:v>
                </c:pt>
                <c:pt idx="2445">
                  <c:v>42279</c:v>
                </c:pt>
                <c:pt idx="2446">
                  <c:v>42282</c:v>
                </c:pt>
                <c:pt idx="2447">
                  <c:v>42283</c:v>
                </c:pt>
                <c:pt idx="2448">
                  <c:v>42284</c:v>
                </c:pt>
                <c:pt idx="2449">
                  <c:v>42285</c:v>
                </c:pt>
                <c:pt idx="2450">
                  <c:v>42286</c:v>
                </c:pt>
                <c:pt idx="2451">
                  <c:v>42289</c:v>
                </c:pt>
                <c:pt idx="2452">
                  <c:v>42290</c:v>
                </c:pt>
                <c:pt idx="2453">
                  <c:v>42291</c:v>
                </c:pt>
                <c:pt idx="2454">
                  <c:v>42292</c:v>
                </c:pt>
                <c:pt idx="2455">
                  <c:v>42293</c:v>
                </c:pt>
                <c:pt idx="2456">
                  <c:v>42296</c:v>
                </c:pt>
                <c:pt idx="2457">
                  <c:v>42297</c:v>
                </c:pt>
                <c:pt idx="2458">
                  <c:v>42298</c:v>
                </c:pt>
                <c:pt idx="2459">
                  <c:v>42299</c:v>
                </c:pt>
                <c:pt idx="2460">
                  <c:v>42300</c:v>
                </c:pt>
                <c:pt idx="2461">
                  <c:v>42303</c:v>
                </c:pt>
                <c:pt idx="2462">
                  <c:v>42304</c:v>
                </c:pt>
                <c:pt idx="2463">
                  <c:v>42305</c:v>
                </c:pt>
                <c:pt idx="2464">
                  <c:v>42306</c:v>
                </c:pt>
                <c:pt idx="2465">
                  <c:v>42307</c:v>
                </c:pt>
                <c:pt idx="2466">
                  <c:v>42310</c:v>
                </c:pt>
                <c:pt idx="2467">
                  <c:v>42311</c:v>
                </c:pt>
                <c:pt idx="2468">
                  <c:v>42312</c:v>
                </c:pt>
                <c:pt idx="2469">
                  <c:v>42313</c:v>
                </c:pt>
                <c:pt idx="2470">
                  <c:v>42314</c:v>
                </c:pt>
                <c:pt idx="2471">
                  <c:v>42317</c:v>
                </c:pt>
                <c:pt idx="2472">
                  <c:v>42318</c:v>
                </c:pt>
                <c:pt idx="2473">
                  <c:v>42319</c:v>
                </c:pt>
                <c:pt idx="2474">
                  <c:v>42320</c:v>
                </c:pt>
                <c:pt idx="2475">
                  <c:v>42321</c:v>
                </c:pt>
                <c:pt idx="2476">
                  <c:v>42324</c:v>
                </c:pt>
                <c:pt idx="2477">
                  <c:v>42325</c:v>
                </c:pt>
                <c:pt idx="2478">
                  <c:v>42326</c:v>
                </c:pt>
                <c:pt idx="2479">
                  <c:v>42327</c:v>
                </c:pt>
                <c:pt idx="2480">
                  <c:v>42328</c:v>
                </c:pt>
                <c:pt idx="2481">
                  <c:v>42331</c:v>
                </c:pt>
                <c:pt idx="2482">
                  <c:v>42332</c:v>
                </c:pt>
                <c:pt idx="2483">
                  <c:v>42333</c:v>
                </c:pt>
                <c:pt idx="2484">
                  <c:v>42334</c:v>
                </c:pt>
                <c:pt idx="2485">
                  <c:v>42335</c:v>
                </c:pt>
                <c:pt idx="2486">
                  <c:v>42338</c:v>
                </c:pt>
                <c:pt idx="2487">
                  <c:v>42339</c:v>
                </c:pt>
                <c:pt idx="2488">
                  <c:v>42340</c:v>
                </c:pt>
                <c:pt idx="2489">
                  <c:v>42341</c:v>
                </c:pt>
                <c:pt idx="2490">
                  <c:v>42342</c:v>
                </c:pt>
                <c:pt idx="2491">
                  <c:v>42345</c:v>
                </c:pt>
                <c:pt idx="2492">
                  <c:v>42346</c:v>
                </c:pt>
                <c:pt idx="2493">
                  <c:v>42347</c:v>
                </c:pt>
                <c:pt idx="2494">
                  <c:v>42348</c:v>
                </c:pt>
                <c:pt idx="2495">
                  <c:v>42349</c:v>
                </c:pt>
                <c:pt idx="2496">
                  <c:v>42352</c:v>
                </c:pt>
                <c:pt idx="2497">
                  <c:v>42353</c:v>
                </c:pt>
                <c:pt idx="2498">
                  <c:v>42354</c:v>
                </c:pt>
                <c:pt idx="2499">
                  <c:v>42355</c:v>
                </c:pt>
                <c:pt idx="2500">
                  <c:v>42356</c:v>
                </c:pt>
                <c:pt idx="2501">
                  <c:v>42359</c:v>
                </c:pt>
                <c:pt idx="2502">
                  <c:v>42360</c:v>
                </c:pt>
                <c:pt idx="2503">
                  <c:v>42361</c:v>
                </c:pt>
                <c:pt idx="2504">
                  <c:v>42362</c:v>
                </c:pt>
                <c:pt idx="2505">
                  <c:v>42363</c:v>
                </c:pt>
                <c:pt idx="2506">
                  <c:v>42366</c:v>
                </c:pt>
                <c:pt idx="2507">
                  <c:v>42367</c:v>
                </c:pt>
                <c:pt idx="2508">
                  <c:v>42368</c:v>
                </c:pt>
                <c:pt idx="2509">
                  <c:v>42369</c:v>
                </c:pt>
                <c:pt idx="2510">
                  <c:v>42370</c:v>
                </c:pt>
                <c:pt idx="2511">
                  <c:v>42373</c:v>
                </c:pt>
                <c:pt idx="2512">
                  <c:v>42374</c:v>
                </c:pt>
                <c:pt idx="2513">
                  <c:v>42375</c:v>
                </c:pt>
                <c:pt idx="2514">
                  <c:v>42376</c:v>
                </c:pt>
                <c:pt idx="2515">
                  <c:v>42377</c:v>
                </c:pt>
                <c:pt idx="2516">
                  <c:v>42380</c:v>
                </c:pt>
                <c:pt idx="2517">
                  <c:v>42381</c:v>
                </c:pt>
                <c:pt idx="2518">
                  <c:v>42382</c:v>
                </c:pt>
                <c:pt idx="2519">
                  <c:v>42383</c:v>
                </c:pt>
                <c:pt idx="2520">
                  <c:v>42384</c:v>
                </c:pt>
                <c:pt idx="2521">
                  <c:v>42387</c:v>
                </c:pt>
                <c:pt idx="2522">
                  <c:v>42388</c:v>
                </c:pt>
                <c:pt idx="2523">
                  <c:v>42389</c:v>
                </c:pt>
                <c:pt idx="2524">
                  <c:v>42390</c:v>
                </c:pt>
                <c:pt idx="2525">
                  <c:v>42391</c:v>
                </c:pt>
                <c:pt idx="2526">
                  <c:v>42394</c:v>
                </c:pt>
                <c:pt idx="2527">
                  <c:v>42395</c:v>
                </c:pt>
                <c:pt idx="2528">
                  <c:v>42396</c:v>
                </c:pt>
                <c:pt idx="2529">
                  <c:v>42397</c:v>
                </c:pt>
                <c:pt idx="2530">
                  <c:v>42398</c:v>
                </c:pt>
                <c:pt idx="2531">
                  <c:v>42401</c:v>
                </c:pt>
                <c:pt idx="2532">
                  <c:v>42402</c:v>
                </c:pt>
                <c:pt idx="2533">
                  <c:v>42403</c:v>
                </c:pt>
                <c:pt idx="2534">
                  <c:v>42404</c:v>
                </c:pt>
                <c:pt idx="2535">
                  <c:v>42405</c:v>
                </c:pt>
                <c:pt idx="2536">
                  <c:v>42408</c:v>
                </c:pt>
                <c:pt idx="2537">
                  <c:v>42409</c:v>
                </c:pt>
                <c:pt idx="2538">
                  <c:v>42410</c:v>
                </c:pt>
                <c:pt idx="2539">
                  <c:v>42411</c:v>
                </c:pt>
                <c:pt idx="2540">
                  <c:v>42412</c:v>
                </c:pt>
                <c:pt idx="2541">
                  <c:v>42415</c:v>
                </c:pt>
                <c:pt idx="2542">
                  <c:v>42416</c:v>
                </c:pt>
                <c:pt idx="2543">
                  <c:v>42417</c:v>
                </c:pt>
                <c:pt idx="2544">
                  <c:v>42418</c:v>
                </c:pt>
                <c:pt idx="2545">
                  <c:v>42419</c:v>
                </c:pt>
                <c:pt idx="2546">
                  <c:v>42422</c:v>
                </c:pt>
                <c:pt idx="2547">
                  <c:v>42423</c:v>
                </c:pt>
                <c:pt idx="2548">
                  <c:v>42424</c:v>
                </c:pt>
                <c:pt idx="2549">
                  <c:v>42425</c:v>
                </c:pt>
                <c:pt idx="2550">
                  <c:v>42426</c:v>
                </c:pt>
                <c:pt idx="2551">
                  <c:v>42429</c:v>
                </c:pt>
                <c:pt idx="2552">
                  <c:v>42430</c:v>
                </c:pt>
                <c:pt idx="2553">
                  <c:v>42431</c:v>
                </c:pt>
                <c:pt idx="2554">
                  <c:v>42432</c:v>
                </c:pt>
                <c:pt idx="2555">
                  <c:v>42433</c:v>
                </c:pt>
                <c:pt idx="2556">
                  <c:v>42436</c:v>
                </c:pt>
                <c:pt idx="2557">
                  <c:v>42437</c:v>
                </c:pt>
                <c:pt idx="2558">
                  <c:v>42438</c:v>
                </c:pt>
                <c:pt idx="2559">
                  <c:v>42439</c:v>
                </c:pt>
                <c:pt idx="2560">
                  <c:v>42440</c:v>
                </c:pt>
                <c:pt idx="2561">
                  <c:v>42443</c:v>
                </c:pt>
                <c:pt idx="2562">
                  <c:v>42444</c:v>
                </c:pt>
                <c:pt idx="2563">
                  <c:v>42445</c:v>
                </c:pt>
                <c:pt idx="2564">
                  <c:v>42446</c:v>
                </c:pt>
                <c:pt idx="2565">
                  <c:v>42447</c:v>
                </c:pt>
                <c:pt idx="2566">
                  <c:v>42450</c:v>
                </c:pt>
                <c:pt idx="2567">
                  <c:v>42451</c:v>
                </c:pt>
                <c:pt idx="2568">
                  <c:v>42452</c:v>
                </c:pt>
                <c:pt idx="2569">
                  <c:v>42453</c:v>
                </c:pt>
                <c:pt idx="2570">
                  <c:v>42454</c:v>
                </c:pt>
                <c:pt idx="2571">
                  <c:v>42457</c:v>
                </c:pt>
                <c:pt idx="2572">
                  <c:v>42458</c:v>
                </c:pt>
                <c:pt idx="2573">
                  <c:v>42459</c:v>
                </c:pt>
                <c:pt idx="2574">
                  <c:v>42460</c:v>
                </c:pt>
                <c:pt idx="2575">
                  <c:v>42461</c:v>
                </c:pt>
                <c:pt idx="2576">
                  <c:v>42464</c:v>
                </c:pt>
                <c:pt idx="2577">
                  <c:v>42465</c:v>
                </c:pt>
                <c:pt idx="2578">
                  <c:v>42466</c:v>
                </c:pt>
                <c:pt idx="2579">
                  <c:v>42467</c:v>
                </c:pt>
                <c:pt idx="2580">
                  <c:v>42468</c:v>
                </c:pt>
                <c:pt idx="2581">
                  <c:v>42471</c:v>
                </c:pt>
                <c:pt idx="2582">
                  <c:v>42472</c:v>
                </c:pt>
                <c:pt idx="2583">
                  <c:v>42473</c:v>
                </c:pt>
                <c:pt idx="2584">
                  <c:v>42474</c:v>
                </c:pt>
                <c:pt idx="2585">
                  <c:v>42475</c:v>
                </c:pt>
                <c:pt idx="2586">
                  <c:v>42478</c:v>
                </c:pt>
                <c:pt idx="2587">
                  <c:v>42479</c:v>
                </c:pt>
                <c:pt idx="2588">
                  <c:v>42480</c:v>
                </c:pt>
                <c:pt idx="2589">
                  <c:v>42481</c:v>
                </c:pt>
                <c:pt idx="2590">
                  <c:v>42482</c:v>
                </c:pt>
                <c:pt idx="2591">
                  <c:v>42485</c:v>
                </c:pt>
                <c:pt idx="2592">
                  <c:v>42486</c:v>
                </c:pt>
                <c:pt idx="2593">
                  <c:v>42487</c:v>
                </c:pt>
                <c:pt idx="2594">
                  <c:v>42488</c:v>
                </c:pt>
                <c:pt idx="2595">
                  <c:v>42489</c:v>
                </c:pt>
                <c:pt idx="2596">
                  <c:v>42492</c:v>
                </c:pt>
                <c:pt idx="2597">
                  <c:v>42493</c:v>
                </c:pt>
                <c:pt idx="2598">
                  <c:v>42494</c:v>
                </c:pt>
                <c:pt idx="2599">
                  <c:v>42495</c:v>
                </c:pt>
                <c:pt idx="2600">
                  <c:v>42496</c:v>
                </c:pt>
                <c:pt idx="2601">
                  <c:v>42499</c:v>
                </c:pt>
                <c:pt idx="2602">
                  <c:v>42500</c:v>
                </c:pt>
                <c:pt idx="2603">
                  <c:v>42501</c:v>
                </c:pt>
                <c:pt idx="2604">
                  <c:v>42502</c:v>
                </c:pt>
                <c:pt idx="2605">
                  <c:v>42503</c:v>
                </c:pt>
                <c:pt idx="2606">
                  <c:v>42506</c:v>
                </c:pt>
                <c:pt idx="2607">
                  <c:v>42507</c:v>
                </c:pt>
                <c:pt idx="2608">
                  <c:v>42508</c:v>
                </c:pt>
                <c:pt idx="2609">
                  <c:v>42509</c:v>
                </c:pt>
                <c:pt idx="2610">
                  <c:v>42510</c:v>
                </c:pt>
                <c:pt idx="2611">
                  <c:v>42513</c:v>
                </c:pt>
                <c:pt idx="2612">
                  <c:v>42514</c:v>
                </c:pt>
                <c:pt idx="2613">
                  <c:v>42515</c:v>
                </c:pt>
                <c:pt idx="2614">
                  <c:v>42516</c:v>
                </c:pt>
                <c:pt idx="2615">
                  <c:v>42517</c:v>
                </c:pt>
                <c:pt idx="2616">
                  <c:v>42520</c:v>
                </c:pt>
                <c:pt idx="2617">
                  <c:v>42521</c:v>
                </c:pt>
                <c:pt idx="2618">
                  <c:v>42522</c:v>
                </c:pt>
                <c:pt idx="2619">
                  <c:v>42523</c:v>
                </c:pt>
                <c:pt idx="2620">
                  <c:v>42524</c:v>
                </c:pt>
                <c:pt idx="2621">
                  <c:v>42527</c:v>
                </c:pt>
                <c:pt idx="2622">
                  <c:v>42528</c:v>
                </c:pt>
                <c:pt idx="2623">
                  <c:v>42529</c:v>
                </c:pt>
                <c:pt idx="2624">
                  <c:v>42530</c:v>
                </c:pt>
                <c:pt idx="2625">
                  <c:v>42531</c:v>
                </c:pt>
                <c:pt idx="2626">
                  <c:v>42534</c:v>
                </c:pt>
                <c:pt idx="2627">
                  <c:v>42535</c:v>
                </c:pt>
                <c:pt idx="2628">
                  <c:v>42536</c:v>
                </c:pt>
                <c:pt idx="2629">
                  <c:v>42537</c:v>
                </c:pt>
                <c:pt idx="2630">
                  <c:v>42538</c:v>
                </c:pt>
                <c:pt idx="2631">
                  <c:v>42541</c:v>
                </c:pt>
                <c:pt idx="2632">
                  <c:v>42542</c:v>
                </c:pt>
                <c:pt idx="2633">
                  <c:v>42543</c:v>
                </c:pt>
                <c:pt idx="2634">
                  <c:v>42544</c:v>
                </c:pt>
                <c:pt idx="2635">
                  <c:v>42545</c:v>
                </c:pt>
                <c:pt idx="2636">
                  <c:v>42548</c:v>
                </c:pt>
                <c:pt idx="2637">
                  <c:v>42549</c:v>
                </c:pt>
                <c:pt idx="2638">
                  <c:v>42550</c:v>
                </c:pt>
                <c:pt idx="2639">
                  <c:v>42551</c:v>
                </c:pt>
                <c:pt idx="2640">
                  <c:v>42552</c:v>
                </c:pt>
                <c:pt idx="2641">
                  <c:v>42555</c:v>
                </c:pt>
                <c:pt idx="2642">
                  <c:v>42556</c:v>
                </c:pt>
                <c:pt idx="2643">
                  <c:v>42557</c:v>
                </c:pt>
                <c:pt idx="2644">
                  <c:v>42558</c:v>
                </c:pt>
                <c:pt idx="2645">
                  <c:v>42559</c:v>
                </c:pt>
                <c:pt idx="2646">
                  <c:v>42562</c:v>
                </c:pt>
                <c:pt idx="2647">
                  <c:v>42563</c:v>
                </c:pt>
                <c:pt idx="2648">
                  <c:v>42564</c:v>
                </c:pt>
                <c:pt idx="2649">
                  <c:v>42565</c:v>
                </c:pt>
                <c:pt idx="2650">
                  <c:v>42566</c:v>
                </c:pt>
                <c:pt idx="2651">
                  <c:v>42569</c:v>
                </c:pt>
                <c:pt idx="2652">
                  <c:v>42570</c:v>
                </c:pt>
                <c:pt idx="2653">
                  <c:v>42571</c:v>
                </c:pt>
                <c:pt idx="2654">
                  <c:v>42572</c:v>
                </c:pt>
                <c:pt idx="2655">
                  <c:v>42573</c:v>
                </c:pt>
                <c:pt idx="2656">
                  <c:v>42576</c:v>
                </c:pt>
                <c:pt idx="2657">
                  <c:v>42577</c:v>
                </c:pt>
                <c:pt idx="2658">
                  <c:v>42578</c:v>
                </c:pt>
                <c:pt idx="2659">
                  <c:v>42579</c:v>
                </c:pt>
                <c:pt idx="2660">
                  <c:v>42580</c:v>
                </c:pt>
                <c:pt idx="2661">
                  <c:v>42583</c:v>
                </c:pt>
                <c:pt idx="2662">
                  <c:v>42584</c:v>
                </c:pt>
                <c:pt idx="2663">
                  <c:v>42585</c:v>
                </c:pt>
                <c:pt idx="2664">
                  <c:v>42586</c:v>
                </c:pt>
                <c:pt idx="2665">
                  <c:v>42587</c:v>
                </c:pt>
                <c:pt idx="2666">
                  <c:v>42590</c:v>
                </c:pt>
                <c:pt idx="2667">
                  <c:v>42591</c:v>
                </c:pt>
                <c:pt idx="2668">
                  <c:v>42592</c:v>
                </c:pt>
                <c:pt idx="2669">
                  <c:v>42593</c:v>
                </c:pt>
                <c:pt idx="2670">
                  <c:v>42594</c:v>
                </c:pt>
                <c:pt idx="2671">
                  <c:v>42597</c:v>
                </c:pt>
                <c:pt idx="2672">
                  <c:v>42598</c:v>
                </c:pt>
                <c:pt idx="2673">
                  <c:v>42599</c:v>
                </c:pt>
                <c:pt idx="2674">
                  <c:v>42600</c:v>
                </c:pt>
                <c:pt idx="2675">
                  <c:v>42601</c:v>
                </c:pt>
                <c:pt idx="2676">
                  <c:v>42604</c:v>
                </c:pt>
                <c:pt idx="2677">
                  <c:v>42605</c:v>
                </c:pt>
                <c:pt idx="2678">
                  <c:v>42606</c:v>
                </c:pt>
                <c:pt idx="2679">
                  <c:v>42607</c:v>
                </c:pt>
                <c:pt idx="2680">
                  <c:v>42608</c:v>
                </c:pt>
                <c:pt idx="2681">
                  <c:v>42611</c:v>
                </c:pt>
                <c:pt idx="2682">
                  <c:v>42612</c:v>
                </c:pt>
                <c:pt idx="2683">
                  <c:v>42613</c:v>
                </c:pt>
                <c:pt idx="2684">
                  <c:v>42614</c:v>
                </c:pt>
                <c:pt idx="2685">
                  <c:v>42615</c:v>
                </c:pt>
                <c:pt idx="2686">
                  <c:v>42618</c:v>
                </c:pt>
                <c:pt idx="2687">
                  <c:v>42619</c:v>
                </c:pt>
                <c:pt idx="2688">
                  <c:v>42620</c:v>
                </c:pt>
                <c:pt idx="2689">
                  <c:v>42621</c:v>
                </c:pt>
                <c:pt idx="2690">
                  <c:v>42622</c:v>
                </c:pt>
                <c:pt idx="2691">
                  <c:v>42625</c:v>
                </c:pt>
                <c:pt idx="2692">
                  <c:v>42626</c:v>
                </c:pt>
                <c:pt idx="2693">
                  <c:v>42627</c:v>
                </c:pt>
                <c:pt idx="2694">
                  <c:v>42628</c:v>
                </c:pt>
                <c:pt idx="2695">
                  <c:v>42629</c:v>
                </c:pt>
                <c:pt idx="2696">
                  <c:v>42632</c:v>
                </c:pt>
                <c:pt idx="2697">
                  <c:v>42633</c:v>
                </c:pt>
                <c:pt idx="2698">
                  <c:v>42634</c:v>
                </c:pt>
                <c:pt idx="2699">
                  <c:v>42635</c:v>
                </c:pt>
                <c:pt idx="2700">
                  <c:v>42636</c:v>
                </c:pt>
                <c:pt idx="2701">
                  <c:v>42639</c:v>
                </c:pt>
                <c:pt idx="2702">
                  <c:v>42640</c:v>
                </c:pt>
                <c:pt idx="2703">
                  <c:v>42641</c:v>
                </c:pt>
                <c:pt idx="2704">
                  <c:v>42642</c:v>
                </c:pt>
                <c:pt idx="2705">
                  <c:v>42643</c:v>
                </c:pt>
                <c:pt idx="2706">
                  <c:v>42646</c:v>
                </c:pt>
                <c:pt idx="2707">
                  <c:v>42647</c:v>
                </c:pt>
                <c:pt idx="2708">
                  <c:v>42648</c:v>
                </c:pt>
                <c:pt idx="2709">
                  <c:v>42649</c:v>
                </c:pt>
                <c:pt idx="2710">
                  <c:v>42650</c:v>
                </c:pt>
                <c:pt idx="2711">
                  <c:v>42653</c:v>
                </c:pt>
                <c:pt idx="2712">
                  <c:v>42654</c:v>
                </c:pt>
                <c:pt idx="2713">
                  <c:v>42655</c:v>
                </c:pt>
                <c:pt idx="2714">
                  <c:v>42656</c:v>
                </c:pt>
                <c:pt idx="2715">
                  <c:v>42657</c:v>
                </c:pt>
                <c:pt idx="2716">
                  <c:v>42660</c:v>
                </c:pt>
                <c:pt idx="2717">
                  <c:v>42661</c:v>
                </c:pt>
                <c:pt idx="2718">
                  <c:v>42662</c:v>
                </c:pt>
                <c:pt idx="2719">
                  <c:v>42663</c:v>
                </c:pt>
                <c:pt idx="2720">
                  <c:v>42664</c:v>
                </c:pt>
                <c:pt idx="2721">
                  <c:v>42667</c:v>
                </c:pt>
                <c:pt idx="2722">
                  <c:v>42668</c:v>
                </c:pt>
                <c:pt idx="2723">
                  <c:v>42669</c:v>
                </c:pt>
                <c:pt idx="2724">
                  <c:v>42670</c:v>
                </c:pt>
                <c:pt idx="2725">
                  <c:v>42671</c:v>
                </c:pt>
                <c:pt idx="2726">
                  <c:v>42674</c:v>
                </c:pt>
                <c:pt idx="2727">
                  <c:v>42675</c:v>
                </c:pt>
                <c:pt idx="2728">
                  <c:v>42676</c:v>
                </c:pt>
                <c:pt idx="2729">
                  <c:v>42677</c:v>
                </c:pt>
                <c:pt idx="2730">
                  <c:v>42678</c:v>
                </c:pt>
                <c:pt idx="2731">
                  <c:v>42681</c:v>
                </c:pt>
                <c:pt idx="2732">
                  <c:v>42682</c:v>
                </c:pt>
                <c:pt idx="2733">
                  <c:v>42683</c:v>
                </c:pt>
                <c:pt idx="2734">
                  <c:v>42684</c:v>
                </c:pt>
                <c:pt idx="2735">
                  <c:v>42685</c:v>
                </c:pt>
                <c:pt idx="2736">
                  <c:v>42688</c:v>
                </c:pt>
                <c:pt idx="2737">
                  <c:v>42689</c:v>
                </c:pt>
                <c:pt idx="2738">
                  <c:v>42690</c:v>
                </c:pt>
                <c:pt idx="2739">
                  <c:v>42691</c:v>
                </c:pt>
                <c:pt idx="2740">
                  <c:v>42692</c:v>
                </c:pt>
                <c:pt idx="2741">
                  <c:v>42695</c:v>
                </c:pt>
                <c:pt idx="2742">
                  <c:v>42696</c:v>
                </c:pt>
                <c:pt idx="2743">
                  <c:v>42697</c:v>
                </c:pt>
                <c:pt idx="2744">
                  <c:v>42698</c:v>
                </c:pt>
                <c:pt idx="2745">
                  <c:v>42699</c:v>
                </c:pt>
                <c:pt idx="2746">
                  <c:v>42702</c:v>
                </c:pt>
                <c:pt idx="2747">
                  <c:v>42703</c:v>
                </c:pt>
                <c:pt idx="2748">
                  <c:v>42704</c:v>
                </c:pt>
                <c:pt idx="2749">
                  <c:v>42705</c:v>
                </c:pt>
                <c:pt idx="2750">
                  <c:v>42706</c:v>
                </c:pt>
                <c:pt idx="2751">
                  <c:v>42709</c:v>
                </c:pt>
                <c:pt idx="2752">
                  <c:v>42710</c:v>
                </c:pt>
                <c:pt idx="2753">
                  <c:v>42711</c:v>
                </c:pt>
                <c:pt idx="2754">
                  <c:v>42712</c:v>
                </c:pt>
                <c:pt idx="2755">
                  <c:v>42713</c:v>
                </c:pt>
                <c:pt idx="2756">
                  <c:v>42716</c:v>
                </c:pt>
                <c:pt idx="2757">
                  <c:v>42717</c:v>
                </c:pt>
                <c:pt idx="2758">
                  <c:v>42718</c:v>
                </c:pt>
                <c:pt idx="2759">
                  <c:v>42719</c:v>
                </c:pt>
                <c:pt idx="2760">
                  <c:v>42720</c:v>
                </c:pt>
                <c:pt idx="2761">
                  <c:v>42723</c:v>
                </c:pt>
                <c:pt idx="2762">
                  <c:v>42724</c:v>
                </c:pt>
                <c:pt idx="2763">
                  <c:v>42725</c:v>
                </c:pt>
                <c:pt idx="2764">
                  <c:v>42726</c:v>
                </c:pt>
                <c:pt idx="2765">
                  <c:v>42727</c:v>
                </c:pt>
                <c:pt idx="2766">
                  <c:v>42730</c:v>
                </c:pt>
                <c:pt idx="2767">
                  <c:v>42731</c:v>
                </c:pt>
                <c:pt idx="2768">
                  <c:v>42732</c:v>
                </c:pt>
                <c:pt idx="2769">
                  <c:v>42733</c:v>
                </c:pt>
                <c:pt idx="2770">
                  <c:v>42734</c:v>
                </c:pt>
                <c:pt idx="2771">
                  <c:v>42737</c:v>
                </c:pt>
                <c:pt idx="2772">
                  <c:v>42738</c:v>
                </c:pt>
                <c:pt idx="2773">
                  <c:v>42739</c:v>
                </c:pt>
                <c:pt idx="2774">
                  <c:v>42740</c:v>
                </c:pt>
                <c:pt idx="2775">
                  <c:v>42741</c:v>
                </c:pt>
                <c:pt idx="2776">
                  <c:v>42744</c:v>
                </c:pt>
                <c:pt idx="2777">
                  <c:v>42745</c:v>
                </c:pt>
                <c:pt idx="2778">
                  <c:v>42746</c:v>
                </c:pt>
                <c:pt idx="2779">
                  <c:v>42747</c:v>
                </c:pt>
                <c:pt idx="2780">
                  <c:v>42748</c:v>
                </c:pt>
                <c:pt idx="2781">
                  <c:v>42751</c:v>
                </c:pt>
                <c:pt idx="2782">
                  <c:v>42752</c:v>
                </c:pt>
                <c:pt idx="2783">
                  <c:v>42753</c:v>
                </c:pt>
                <c:pt idx="2784">
                  <c:v>42754</c:v>
                </c:pt>
                <c:pt idx="2785">
                  <c:v>42755</c:v>
                </c:pt>
                <c:pt idx="2786">
                  <c:v>42758</c:v>
                </c:pt>
                <c:pt idx="2787">
                  <c:v>42759</c:v>
                </c:pt>
                <c:pt idx="2788">
                  <c:v>42760</c:v>
                </c:pt>
                <c:pt idx="2789">
                  <c:v>42761</c:v>
                </c:pt>
                <c:pt idx="2790">
                  <c:v>42762</c:v>
                </c:pt>
                <c:pt idx="2791">
                  <c:v>42765</c:v>
                </c:pt>
                <c:pt idx="2792">
                  <c:v>42766</c:v>
                </c:pt>
                <c:pt idx="2793">
                  <c:v>42767</c:v>
                </c:pt>
                <c:pt idx="2794">
                  <c:v>42768</c:v>
                </c:pt>
                <c:pt idx="2795">
                  <c:v>42769</c:v>
                </c:pt>
                <c:pt idx="2796">
                  <c:v>42772</c:v>
                </c:pt>
                <c:pt idx="2797">
                  <c:v>42773</c:v>
                </c:pt>
                <c:pt idx="2798">
                  <c:v>42774</c:v>
                </c:pt>
                <c:pt idx="2799">
                  <c:v>42775</c:v>
                </c:pt>
                <c:pt idx="2800">
                  <c:v>42776</c:v>
                </c:pt>
                <c:pt idx="2801">
                  <c:v>42779</c:v>
                </c:pt>
                <c:pt idx="2802">
                  <c:v>42780</c:v>
                </c:pt>
                <c:pt idx="2803">
                  <c:v>42781</c:v>
                </c:pt>
                <c:pt idx="2804">
                  <c:v>42782</c:v>
                </c:pt>
                <c:pt idx="2805">
                  <c:v>42783</c:v>
                </c:pt>
                <c:pt idx="2806">
                  <c:v>42786</c:v>
                </c:pt>
                <c:pt idx="2807">
                  <c:v>42787</c:v>
                </c:pt>
                <c:pt idx="2808">
                  <c:v>42788</c:v>
                </c:pt>
                <c:pt idx="2809">
                  <c:v>42789</c:v>
                </c:pt>
                <c:pt idx="2810">
                  <c:v>42790</c:v>
                </c:pt>
                <c:pt idx="2811">
                  <c:v>42793</c:v>
                </c:pt>
                <c:pt idx="2812">
                  <c:v>42794</c:v>
                </c:pt>
                <c:pt idx="2813">
                  <c:v>42795</c:v>
                </c:pt>
                <c:pt idx="2814">
                  <c:v>42796</c:v>
                </c:pt>
                <c:pt idx="2815">
                  <c:v>42797</c:v>
                </c:pt>
                <c:pt idx="2816">
                  <c:v>42800</c:v>
                </c:pt>
                <c:pt idx="2817">
                  <c:v>42801</c:v>
                </c:pt>
                <c:pt idx="2818">
                  <c:v>42802</c:v>
                </c:pt>
                <c:pt idx="2819">
                  <c:v>42803</c:v>
                </c:pt>
                <c:pt idx="2820">
                  <c:v>42804</c:v>
                </c:pt>
                <c:pt idx="2821">
                  <c:v>42807</c:v>
                </c:pt>
                <c:pt idx="2822">
                  <c:v>42808</c:v>
                </c:pt>
                <c:pt idx="2823">
                  <c:v>42809</c:v>
                </c:pt>
                <c:pt idx="2824">
                  <c:v>42810</c:v>
                </c:pt>
                <c:pt idx="2825">
                  <c:v>42811</c:v>
                </c:pt>
                <c:pt idx="2826">
                  <c:v>42814</c:v>
                </c:pt>
                <c:pt idx="2827">
                  <c:v>42815</c:v>
                </c:pt>
                <c:pt idx="2828">
                  <c:v>42816</c:v>
                </c:pt>
                <c:pt idx="2829">
                  <c:v>42817</c:v>
                </c:pt>
                <c:pt idx="2830">
                  <c:v>42818</c:v>
                </c:pt>
                <c:pt idx="2831">
                  <c:v>42821</c:v>
                </c:pt>
                <c:pt idx="2832">
                  <c:v>42822</c:v>
                </c:pt>
                <c:pt idx="2833">
                  <c:v>42823</c:v>
                </c:pt>
                <c:pt idx="2834">
                  <c:v>42824</c:v>
                </c:pt>
                <c:pt idx="2835">
                  <c:v>42825</c:v>
                </c:pt>
                <c:pt idx="2836">
                  <c:v>42828</c:v>
                </c:pt>
                <c:pt idx="2837">
                  <c:v>42829</c:v>
                </c:pt>
                <c:pt idx="2838">
                  <c:v>42830</c:v>
                </c:pt>
                <c:pt idx="2839">
                  <c:v>42831</c:v>
                </c:pt>
                <c:pt idx="2840">
                  <c:v>42832</c:v>
                </c:pt>
                <c:pt idx="2841">
                  <c:v>42835</c:v>
                </c:pt>
                <c:pt idx="2842">
                  <c:v>42836</c:v>
                </c:pt>
                <c:pt idx="2843">
                  <c:v>42837</c:v>
                </c:pt>
                <c:pt idx="2844">
                  <c:v>42838</c:v>
                </c:pt>
                <c:pt idx="2845">
                  <c:v>42839</c:v>
                </c:pt>
                <c:pt idx="2846">
                  <c:v>42842</c:v>
                </c:pt>
                <c:pt idx="2847">
                  <c:v>42843</c:v>
                </c:pt>
                <c:pt idx="2848">
                  <c:v>42844</c:v>
                </c:pt>
                <c:pt idx="2849">
                  <c:v>42845</c:v>
                </c:pt>
                <c:pt idx="2850">
                  <c:v>42846</c:v>
                </c:pt>
                <c:pt idx="2851">
                  <c:v>42849</c:v>
                </c:pt>
                <c:pt idx="2852">
                  <c:v>42850</c:v>
                </c:pt>
                <c:pt idx="2853">
                  <c:v>42851</c:v>
                </c:pt>
                <c:pt idx="2854">
                  <c:v>42852</c:v>
                </c:pt>
                <c:pt idx="2855">
                  <c:v>42853</c:v>
                </c:pt>
                <c:pt idx="2856">
                  <c:v>42856</c:v>
                </c:pt>
                <c:pt idx="2857">
                  <c:v>42857</c:v>
                </c:pt>
                <c:pt idx="2858">
                  <c:v>42858</c:v>
                </c:pt>
                <c:pt idx="2859">
                  <c:v>42859</c:v>
                </c:pt>
                <c:pt idx="2860">
                  <c:v>42860</c:v>
                </c:pt>
                <c:pt idx="2861">
                  <c:v>42863</c:v>
                </c:pt>
                <c:pt idx="2862">
                  <c:v>42864</c:v>
                </c:pt>
                <c:pt idx="2863">
                  <c:v>42865</c:v>
                </c:pt>
                <c:pt idx="2864">
                  <c:v>42866</c:v>
                </c:pt>
                <c:pt idx="2865">
                  <c:v>42867</c:v>
                </c:pt>
                <c:pt idx="2866">
                  <c:v>42870</c:v>
                </c:pt>
                <c:pt idx="2867">
                  <c:v>42871</c:v>
                </c:pt>
                <c:pt idx="2868">
                  <c:v>42872</c:v>
                </c:pt>
                <c:pt idx="2869">
                  <c:v>42873</c:v>
                </c:pt>
                <c:pt idx="2870">
                  <c:v>42874</c:v>
                </c:pt>
                <c:pt idx="2871">
                  <c:v>42877</c:v>
                </c:pt>
                <c:pt idx="2872">
                  <c:v>42878</c:v>
                </c:pt>
                <c:pt idx="2873">
                  <c:v>42879</c:v>
                </c:pt>
                <c:pt idx="2874">
                  <c:v>42880</c:v>
                </c:pt>
                <c:pt idx="2875">
                  <c:v>42881</c:v>
                </c:pt>
                <c:pt idx="2876">
                  <c:v>42884</c:v>
                </c:pt>
                <c:pt idx="2877">
                  <c:v>42885</c:v>
                </c:pt>
                <c:pt idx="2878">
                  <c:v>42886</c:v>
                </c:pt>
                <c:pt idx="2879">
                  <c:v>42887</c:v>
                </c:pt>
                <c:pt idx="2880">
                  <c:v>42888</c:v>
                </c:pt>
                <c:pt idx="2881">
                  <c:v>42891</c:v>
                </c:pt>
                <c:pt idx="2882">
                  <c:v>42892</c:v>
                </c:pt>
                <c:pt idx="2883">
                  <c:v>42893</c:v>
                </c:pt>
                <c:pt idx="2884">
                  <c:v>42894</c:v>
                </c:pt>
                <c:pt idx="2885">
                  <c:v>42895</c:v>
                </c:pt>
                <c:pt idx="2886">
                  <c:v>42898</c:v>
                </c:pt>
                <c:pt idx="2887">
                  <c:v>42899</c:v>
                </c:pt>
                <c:pt idx="2888">
                  <c:v>42900</c:v>
                </c:pt>
                <c:pt idx="2889">
                  <c:v>42901</c:v>
                </c:pt>
                <c:pt idx="2890">
                  <c:v>42902</c:v>
                </c:pt>
                <c:pt idx="2891">
                  <c:v>42905</c:v>
                </c:pt>
                <c:pt idx="2892">
                  <c:v>42906</c:v>
                </c:pt>
                <c:pt idx="2893">
                  <c:v>42907</c:v>
                </c:pt>
                <c:pt idx="2894">
                  <c:v>42908</c:v>
                </c:pt>
                <c:pt idx="2895">
                  <c:v>42909</c:v>
                </c:pt>
                <c:pt idx="2896">
                  <c:v>42912</c:v>
                </c:pt>
                <c:pt idx="2897">
                  <c:v>42913</c:v>
                </c:pt>
                <c:pt idx="2898">
                  <c:v>42914</c:v>
                </c:pt>
                <c:pt idx="2899">
                  <c:v>42915</c:v>
                </c:pt>
                <c:pt idx="2900">
                  <c:v>42916</c:v>
                </c:pt>
                <c:pt idx="2901">
                  <c:v>42919</c:v>
                </c:pt>
                <c:pt idx="2902">
                  <c:v>42920</c:v>
                </c:pt>
                <c:pt idx="2903">
                  <c:v>42921</c:v>
                </c:pt>
                <c:pt idx="2904">
                  <c:v>42922</c:v>
                </c:pt>
                <c:pt idx="2905">
                  <c:v>42923</c:v>
                </c:pt>
                <c:pt idx="2906">
                  <c:v>42926</c:v>
                </c:pt>
                <c:pt idx="2907">
                  <c:v>42927</c:v>
                </c:pt>
                <c:pt idx="2908">
                  <c:v>42928</c:v>
                </c:pt>
                <c:pt idx="2909">
                  <c:v>42929</c:v>
                </c:pt>
                <c:pt idx="2910">
                  <c:v>42930</c:v>
                </c:pt>
                <c:pt idx="2911">
                  <c:v>42933</c:v>
                </c:pt>
                <c:pt idx="2912">
                  <c:v>42934</c:v>
                </c:pt>
                <c:pt idx="2913">
                  <c:v>42935</c:v>
                </c:pt>
                <c:pt idx="2914">
                  <c:v>42936</c:v>
                </c:pt>
                <c:pt idx="2915">
                  <c:v>42937</c:v>
                </c:pt>
                <c:pt idx="2916">
                  <c:v>42940</c:v>
                </c:pt>
                <c:pt idx="2917">
                  <c:v>42941</c:v>
                </c:pt>
                <c:pt idx="2918">
                  <c:v>42942</c:v>
                </c:pt>
                <c:pt idx="2919">
                  <c:v>42943</c:v>
                </c:pt>
                <c:pt idx="2920">
                  <c:v>42944</c:v>
                </c:pt>
                <c:pt idx="2921">
                  <c:v>42947</c:v>
                </c:pt>
                <c:pt idx="2922">
                  <c:v>42948</c:v>
                </c:pt>
                <c:pt idx="2923">
                  <c:v>42949</c:v>
                </c:pt>
                <c:pt idx="2924">
                  <c:v>42950</c:v>
                </c:pt>
                <c:pt idx="2925">
                  <c:v>42951</c:v>
                </c:pt>
                <c:pt idx="2926">
                  <c:v>42954</c:v>
                </c:pt>
                <c:pt idx="2927">
                  <c:v>42955</c:v>
                </c:pt>
                <c:pt idx="2928">
                  <c:v>42956</c:v>
                </c:pt>
                <c:pt idx="2929">
                  <c:v>42957</c:v>
                </c:pt>
                <c:pt idx="2930">
                  <c:v>42958</c:v>
                </c:pt>
                <c:pt idx="2931">
                  <c:v>42961</c:v>
                </c:pt>
                <c:pt idx="2932">
                  <c:v>42962</c:v>
                </c:pt>
                <c:pt idx="2933">
                  <c:v>42963</c:v>
                </c:pt>
                <c:pt idx="2934">
                  <c:v>42964</c:v>
                </c:pt>
                <c:pt idx="2935">
                  <c:v>42965</c:v>
                </c:pt>
                <c:pt idx="2936">
                  <c:v>42968</c:v>
                </c:pt>
                <c:pt idx="2937">
                  <c:v>42969</c:v>
                </c:pt>
                <c:pt idx="2938">
                  <c:v>42970</c:v>
                </c:pt>
                <c:pt idx="2939">
                  <c:v>42971</c:v>
                </c:pt>
                <c:pt idx="2940">
                  <c:v>42972</c:v>
                </c:pt>
                <c:pt idx="2941">
                  <c:v>42975</c:v>
                </c:pt>
                <c:pt idx="2942">
                  <c:v>42976</c:v>
                </c:pt>
                <c:pt idx="2943">
                  <c:v>42977</c:v>
                </c:pt>
                <c:pt idx="2944">
                  <c:v>42978</c:v>
                </c:pt>
                <c:pt idx="2945">
                  <c:v>42979</c:v>
                </c:pt>
                <c:pt idx="2946">
                  <c:v>42982</c:v>
                </c:pt>
                <c:pt idx="2947">
                  <c:v>42983</c:v>
                </c:pt>
                <c:pt idx="2948">
                  <c:v>42984</c:v>
                </c:pt>
                <c:pt idx="2949">
                  <c:v>42985</c:v>
                </c:pt>
                <c:pt idx="2950">
                  <c:v>42986</c:v>
                </c:pt>
                <c:pt idx="2951">
                  <c:v>42989</c:v>
                </c:pt>
                <c:pt idx="2952">
                  <c:v>42990</c:v>
                </c:pt>
                <c:pt idx="2953">
                  <c:v>42991</c:v>
                </c:pt>
                <c:pt idx="2954">
                  <c:v>42992</c:v>
                </c:pt>
                <c:pt idx="2955">
                  <c:v>42993</c:v>
                </c:pt>
                <c:pt idx="2956">
                  <c:v>42996</c:v>
                </c:pt>
                <c:pt idx="2957">
                  <c:v>42997</c:v>
                </c:pt>
                <c:pt idx="2958">
                  <c:v>42998</c:v>
                </c:pt>
                <c:pt idx="2959">
                  <c:v>42999</c:v>
                </c:pt>
                <c:pt idx="2960">
                  <c:v>43000</c:v>
                </c:pt>
                <c:pt idx="2961">
                  <c:v>43003</c:v>
                </c:pt>
                <c:pt idx="2962">
                  <c:v>43004</c:v>
                </c:pt>
                <c:pt idx="2963">
                  <c:v>43005</c:v>
                </c:pt>
                <c:pt idx="2964">
                  <c:v>43006</c:v>
                </c:pt>
                <c:pt idx="2965">
                  <c:v>43007</c:v>
                </c:pt>
                <c:pt idx="2966">
                  <c:v>43010</c:v>
                </c:pt>
                <c:pt idx="2967">
                  <c:v>43011</c:v>
                </c:pt>
                <c:pt idx="2968">
                  <c:v>43012</c:v>
                </c:pt>
                <c:pt idx="2969">
                  <c:v>43013</c:v>
                </c:pt>
                <c:pt idx="2970">
                  <c:v>43014</c:v>
                </c:pt>
                <c:pt idx="2971">
                  <c:v>43017</c:v>
                </c:pt>
                <c:pt idx="2972">
                  <c:v>43018</c:v>
                </c:pt>
                <c:pt idx="2973">
                  <c:v>43019</c:v>
                </c:pt>
                <c:pt idx="2974">
                  <c:v>43020</c:v>
                </c:pt>
                <c:pt idx="2975">
                  <c:v>43021</c:v>
                </c:pt>
                <c:pt idx="2976">
                  <c:v>43024</c:v>
                </c:pt>
                <c:pt idx="2977">
                  <c:v>43025</c:v>
                </c:pt>
                <c:pt idx="2978">
                  <c:v>43026</c:v>
                </c:pt>
                <c:pt idx="2979">
                  <c:v>43027</c:v>
                </c:pt>
                <c:pt idx="2980">
                  <c:v>43028</c:v>
                </c:pt>
                <c:pt idx="2981">
                  <c:v>43031</c:v>
                </c:pt>
                <c:pt idx="2982">
                  <c:v>43032</c:v>
                </c:pt>
                <c:pt idx="2983">
                  <c:v>43033</c:v>
                </c:pt>
                <c:pt idx="2984">
                  <c:v>43034</c:v>
                </c:pt>
                <c:pt idx="2985">
                  <c:v>43035</c:v>
                </c:pt>
                <c:pt idx="2986">
                  <c:v>43038</c:v>
                </c:pt>
                <c:pt idx="2987">
                  <c:v>43039</c:v>
                </c:pt>
                <c:pt idx="2988">
                  <c:v>43040</c:v>
                </c:pt>
                <c:pt idx="2989">
                  <c:v>43041</c:v>
                </c:pt>
                <c:pt idx="2990">
                  <c:v>43042</c:v>
                </c:pt>
                <c:pt idx="2991">
                  <c:v>43045</c:v>
                </c:pt>
                <c:pt idx="2992">
                  <c:v>43046</c:v>
                </c:pt>
                <c:pt idx="2993">
                  <c:v>43047</c:v>
                </c:pt>
                <c:pt idx="2994">
                  <c:v>43048</c:v>
                </c:pt>
                <c:pt idx="2995">
                  <c:v>43049</c:v>
                </c:pt>
                <c:pt idx="2996">
                  <c:v>43052</c:v>
                </c:pt>
                <c:pt idx="2997">
                  <c:v>43053</c:v>
                </c:pt>
                <c:pt idx="2998">
                  <c:v>43054</c:v>
                </c:pt>
                <c:pt idx="2999">
                  <c:v>43055</c:v>
                </c:pt>
                <c:pt idx="3000">
                  <c:v>43056</c:v>
                </c:pt>
                <c:pt idx="3001">
                  <c:v>43059</c:v>
                </c:pt>
                <c:pt idx="3002">
                  <c:v>43060</c:v>
                </c:pt>
                <c:pt idx="3003">
                  <c:v>43061</c:v>
                </c:pt>
                <c:pt idx="3004">
                  <c:v>43062</c:v>
                </c:pt>
                <c:pt idx="3005">
                  <c:v>43063</c:v>
                </c:pt>
                <c:pt idx="3006">
                  <c:v>43066</c:v>
                </c:pt>
                <c:pt idx="3007">
                  <c:v>43067</c:v>
                </c:pt>
                <c:pt idx="3008">
                  <c:v>43068</c:v>
                </c:pt>
                <c:pt idx="3009">
                  <c:v>43069</c:v>
                </c:pt>
                <c:pt idx="3010">
                  <c:v>43070</c:v>
                </c:pt>
                <c:pt idx="3011">
                  <c:v>43073</c:v>
                </c:pt>
                <c:pt idx="3012">
                  <c:v>43074</c:v>
                </c:pt>
                <c:pt idx="3013">
                  <c:v>43075</c:v>
                </c:pt>
                <c:pt idx="3014">
                  <c:v>43076</c:v>
                </c:pt>
                <c:pt idx="3015">
                  <c:v>43077</c:v>
                </c:pt>
                <c:pt idx="3016">
                  <c:v>43080</c:v>
                </c:pt>
                <c:pt idx="3017">
                  <c:v>43081</c:v>
                </c:pt>
                <c:pt idx="3018">
                  <c:v>43082</c:v>
                </c:pt>
                <c:pt idx="3019">
                  <c:v>43083</c:v>
                </c:pt>
                <c:pt idx="3020">
                  <c:v>43084</c:v>
                </c:pt>
                <c:pt idx="3021">
                  <c:v>43087</c:v>
                </c:pt>
                <c:pt idx="3022">
                  <c:v>43088</c:v>
                </c:pt>
                <c:pt idx="3023">
                  <c:v>43089</c:v>
                </c:pt>
                <c:pt idx="3024">
                  <c:v>43090</c:v>
                </c:pt>
                <c:pt idx="3025">
                  <c:v>43091</c:v>
                </c:pt>
                <c:pt idx="3026">
                  <c:v>43094</c:v>
                </c:pt>
                <c:pt idx="3027">
                  <c:v>43095</c:v>
                </c:pt>
                <c:pt idx="3028">
                  <c:v>43096</c:v>
                </c:pt>
                <c:pt idx="3029">
                  <c:v>43097</c:v>
                </c:pt>
                <c:pt idx="3030">
                  <c:v>43098</c:v>
                </c:pt>
                <c:pt idx="3031">
                  <c:v>43101</c:v>
                </c:pt>
                <c:pt idx="3032">
                  <c:v>43102</c:v>
                </c:pt>
                <c:pt idx="3033">
                  <c:v>43103</c:v>
                </c:pt>
                <c:pt idx="3034">
                  <c:v>43104</c:v>
                </c:pt>
                <c:pt idx="3035">
                  <c:v>43105</c:v>
                </c:pt>
                <c:pt idx="3036">
                  <c:v>43108</c:v>
                </c:pt>
                <c:pt idx="3037">
                  <c:v>43109</c:v>
                </c:pt>
                <c:pt idx="3038">
                  <c:v>43110</c:v>
                </c:pt>
                <c:pt idx="3039">
                  <c:v>43111</c:v>
                </c:pt>
                <c:pt idx="3040">
                  <c:v>43112</c:v>
                </c:pt>
                <c:pt idx="3041">
                  <c:v>43115</c:v>
                </c:pt>
                <c:pt idx="3042">
                  <c:v>43116</c:v>
                </c:pt>
                <c:pt idx="3043">
                  <c:v>43117</c:v>
                </c:pt>
                <c:pt idx="3044">
                  <c:v>43118</c:v>
                </c:pt>
                <c:pt idx="3045">
                  <c:v>43119</c:v>
                </c:pt>
                <c:pt idx="3046">
                  <c:v>43122</c:v>
                </c:pt>
                <c:pt idx="3047">
                  <c:v>43123</c:v>
                </c:pt>
                <c:pt idx="3048">
                  <c:v>43124</c:v>
                </c:pt>
                <c:pt idx="3049">
                  <c:v>43125</c:v>
                </c:pt>
                <c:pt idx="3050">
                  <c:v>43126</c:v>
                </c:pt>
                <c:pt idx="3051">
                  <c:v>43129</c:v>
                </c:pt>
                <c:pt idx="3052">
                  <c:v>43130</c:v>
                </c:pt>
                <c:pt idx="3053">
                  <c:v>43131</c:v>
                </c:pt>
                <c:pt idx="3054">
                  <c:v>43132</c:v>
                </c:pt>
                <c:pt idx="3055">
                  <c:v>43133</c:v>
                </c:pt>
                <c:pt idx="3056">
                  <c:v>43136</c:v>
                </c:pt>
                <c:pt idx="3057">
                  <c:v>43137</c:v>
                </c:pt>
                <c:pt idx="3058">
                  <c:v>43138</c:v>
                </c:pt>
                <c:pt idx="3059">
                  <c:v>43139</c:v>
                </c:pt>
                <c:pt idx="3060">
                  <c:v>43140</c:v>
                </c:pt>
                <c:pt idx="3061">
                  <c:v>43143</c:v>
                </c:pt>
                <c:pt idx="3062">
                  <c:v>43144</c:v>
                </c:pt>
                <c:pt idx="3063">
                  <c:v>43145</c:v>
                </c:pt>
                <c:pt idx="3064">
                  <c:v>43146</c:v>
                </c:pt>
                <c:pt idx="3065">
                  <c:v>43147</c:v>
                </c:pt>
                <c:pt idx="3066">
                  <c:v>43150</c:v>
                </c:pt>
                <c:pt idx="3067">
                  <c:v>43151</c:v>
                </c:pt>
                <c:pt idx="3068">
                  <c:v>43152</c:v>
                </c:pt>
                <c:pt idx="3069">
                  <c:v>43153</c:v>
                </c:pt>
                <c:pt idx="3070">
                  <c:v>43154</c:v>
                </c:pt>
                <c:pt idx="3071">
                  <c:v>43157</c:v>
                </c:pt>
                <c:pt idx="3072">
                  <c:v>43158</c:v>
                </c:pt>
                <c:pt idx="3073">
                  <c:v>43159</c:v>
                </c:pt>
                <c:pt idx="3074">
                  <c:v>43160</c:v>
                </c:pt>
                <c:pt idx="3075">
                  <c:v>43161</c:v>
                </c:pt>
                <c:pt idx="3076">
                  <c:v>43164</c:v>
                </c:pt>
                <c:pt idx="3077">
                  <c:v>43165</c:v>
                </c:pt>
                <c:pt idx="3078">
                  <c:v>43166</c:v>
                </c:pt>
                <c:pt idx="3079">
                  <c:v>43167</c:v>
                </c:pt>
                <c:pt idx="3080">
                  <c:v>43168</c:v>
                </c:pt>
                <c:pt idx="3081">
                  <c:v>43171</c:v>
                </c:pt>
                <c:pt idx="3082">
                  <c:v>43172</c:v>
                </c:pt>
                <c:pt idx="3083">
                  <c:v>43173</c:v>
                </c:pt>
                <c:pt idx="3084">
                  <c:v>43174</c:v>
                </c:pt>
                <c:pt idx="3085">
                  <c:v>43175</c:v>
                </c:pt>
                <c:pt idx="3086">
                  <c:v>43178</c:v>
                </c:pt>
                <c:pt idx="3087">
                  <c:v>43179</c:v>
                </c:pt>
                <c:pt idx="3088">
                  <c:v>43180</c:v>
                </c:pt>
                <c:pt idx="3089">
                  <c:v>43181</c:v>
                </c:pt>
                <c:pt idx="3090">
                  <c:v>43182</c:v>
                </c:pt>
                <c:pt idx="3091">
                  <c:v>43185</c:v>
                </c:pt>
                <c:pt idx="3092">
                  <c:v>43186</c:v>
                </c:pt>
                <c:pt idx="3093">
                  <c:v>43187</c:v>
                </c:pt>
                <c:pt idx="3094">
                  <c:v>43188</c:v>
                </c:pt>
                <c:pt idx="3095">
                  <c:v>43189</c:v>
                </c:pt>
                <c:pt idx="3096">
                  <c:v>43192</c:v>
                </c:pt>
                <c:pt idx="3097">
                  <c:v>43193</c:v>
                </c:pt>
                <c:pt idx="3098">
                  <c:v>43194</c:v>
                </c:pt>
                <c:pt idx="3099">
                  <c:v>43195</c:v>
                </c:pt>
                <c:pt idx="3100">
                  <c:v>43196</c:v>
                </c:pt>
                <c:pt idx="3101">
                  <c:v>43199</c:v>
                </c:pt>
                <c:pt idx="3102">
                  <c:v>43200</c:v>
                </c:pt>
                <c:pt idx="3103">
                  <c:v>43201</c:v>
                </c:pt>
                <c:pt idx="3104">
                  <c:v>43202</c:v>
                </c:pt>
                <c:pt idx="3105">
                  <c:v>43203</c:v>
                </c:pt>
                <c:pt idx="3106">
                  <c:v>43206</c:v>
                </c:pt>
                <c:pt idx="3107">
                  <c:v>43207</c:v>
                </c:pt>
                <c:pt idx="3108">
                  <c:v>43208</c:v>
                </c:pt>
                <c:pt idx="3109">
                  <c:v>43209</c:v>
                </c:pt>
                <c:pt idx="3110">
                  <c:v>43210</c:v>
                </c:pt>
                <c:pt idx="3111">
                  <c:v>43213</c:v>
                </c:pt>
                <c:pt idx="3112">
                  <c:v>43214</c:v>
                </c:pt>
                <c:pt idx="3113">
                  <c:v>43215</c:v>
                </c:pt>
                <c:pt idx="3114">
                  <c:v>43216</c:v>
                </c:pt>
                <c:pt idx="3115">
                  <c:v>43217</c:v>
                </c:pt>
                <c:pt idx="3116">
                  <c:v>43220</c:v>
                </c:pt>
                <c:pt idx="3117">
                  <c:v>43221</c:v>
                </c:pt>
                <c:pt idx="3118">
                  <c:v>43222</c:v>
                </c:pt>
                <c:pt idx="3119">
                  <c:v>43223</c:v>
                </c:pt>
                <c:pt idx="3120">
                  <c:v>43224</c:v>
                </c:pt>
                <c:pt idx="3121">
                  <c:v>43227</c:v>
                </c:pt>
                <c:pt idx="3122">
                  <c:v>43228</c:v>
                </c:pt>
                <c:pt idx="3123">
                  <c:v>43229</c:v>
                </c:pt>
                <c:pt idx="3124">
                  <c:v>43230</c:v>
                </c:pt>
                <c:pt idx="3125">
                  <c:v>43231</c:v>
                </c:pt>
                <c:pt idx="3126">
                  <c:v>43234</c:v>
                </c:pt>
                <c:pt idx="3127">
                  <c:v>43235</c:v>
                </c:pt>
                <c:pt idx="3128">
                  <c:v>43236</c:v>
                </c:pt>
                <c:pt idx="3129">
                  <c:v>43237</c:v>
                </c:pt>
                <c:pt idx="3130">
                  <c:v>43238</c:v>
                </c:pt>
                <c:pt idx="3131">
                  <c:v>43241</c:v>
                </c:pt>
                <c:pt idx="3132">
                  <c:v>43242</c:v>
                </c:pt>
                <c:pt idx="3133">
                  <c:v>43243</c:v>
                </c:pt>
                <c:pt idx="3134">
                  <c:v>43244</c:v>
                </c:pt>
                <c:pt idx="3135">
                  <c:v>43245</c:v>
                </c:pt>
                <c:pt idx="3136">
                  <c:v>43248</c:v>
                </c:pt>
                <c:pt idx="3137">
                  <c:v>43249</c:v>
                </c:pt>
                <c:pt idx="3138">
                  <c:v>43250</c:v>
                </c:pt>
                <c:pt idx="3139">
                  <c:v>43251</c:v>
                </c:pt>
                <c:pt idx="3140">
                  <c:v>43252</c:v>
                </c:pt>
                <c:pt idx="3141">
                  <c:v>43255</c:v>
                </c:pt>
                <c:pt idx="3142">
                  <c:v>43256</c:v>
                </c:pt>
                <c:pt idx="3143">
                  <c:v>43257</c:v>
                </c:pt>
                <c:pt idx="3144">
                  <c:v>43258</c:v>
                </c:pt>
                <c:pt idx="3145">
                  <c:v>43259</c:v>
                </c:pt>
                <c:pt idx="3146">
                  <c:v>43262</c:v>
                </c:pt>
                <c:pt idx="3147">
                  <c:v>43263</c:v>
                </c:pt>
                <c:pt idx="3148">
                  <c:v>43264</c:v>
                </c:pt>
                <c:pt idx="3149">
                  <c:v>43265</c:v>
                </c:pt>
                <c:pt idx="3150">
                  <c:v>43266</c:v>
                </c:pt>
                <c:pt idx="3151">
                  <c:v>43269</c:v>
                </c:pt>
                <c:pt idx="3152">
                  <c:v>43270</c:v>
                </c:pt>
                <c:pt idx="3153">
                  <c:v>43271</c:v>
                </c:pt>
                <c:pt idx="3154">
                  <c:v>43272</c:v>
                </c:pt>
                <c:pt idx="3155">
                  <c:v>43273</c:v>
                </c:pt>
                <c:pt idx="3156">
                  <c:v>43276</c:v>
                </c:pt>
                <c:pt idx="3157">
                  <c:v>43277</c:v>
                </c:pt>
                <c:pt idx="3158">
                  <c:v>43278</c:v>
                </c:pt>
                <c:pt idx="3159">
                  <c:v>43279</c:v>
                </c:pt>
                <c:pt idx="3160">
                  <c:v>43280</c:v>
                </c:pt>
                <c:pt idx="3161">
                  <c:v>43283</c:v>
                </c:pt>
                <c:pt idx="3162">
                  <c:v>43284</c:v>
                </c:pt>
                <c:pt idx="3163">
                  <c:v>43285</c:v>
                </c:pt>
                <c:pt idx="3164">
                  <c:v>43286</c:v>
                </c:pt>
                <c:pt idx="3165">
                  <c:v>43287</c:v>
                </c:pt>
                <c:pt idx="3166">
                  <c:v>43290</c:v>
                </c:pt>
                <c:pt idx="3167">
                  <c:v>43291</c:v>
                </c:pt>
                <c:pt idx="3168">
                  <c:v>43292</c:v>
                </c:pt>
                <c:pt idx="3169">
                  <c:v>43293</c:v>
                </c:pt>
                <c:pt idx="3170">
                  <c:v>43294</c:v>
                </c:pt>
                <c:pt idx="3171">
                  <c:v>43297</c:v>
                </c:pt>
                <c:pt idx="3172">
                  <c:v>43298</c:v>
                </c:pt>
                <c:pt idx="3173">
                  <c:v>43299</c:v>
                </c:pt>
                <c:pt idx="3174">
                  <c:v>43300</c:v>
                </c:pt>
                <c:pt idx="3175">
                  <c:v>43301</c:v>
                </c:pt>
                <c:pt idx="3176">
                  <c:v>43304</c:v>
                </c:pt>
                <c:pt idx="3177">
                  <c:v>43305</c:v>
                </c:pt>
                <c:pt idx="3178">
                  <c:v>43306</c:v>
                </c:pt>
                <c:pt idx="3179">
                  <c:v>43307</c:v>
                </c:pt>
                <c:pt idx="3180">
                  <c:v>43308</c:v>
                </c:pt>
                <c:pt idx="3181">
                  <c:v>43311</c:v>
                </c:pt>
                <c:pt idx="3182">
                  <c:v>43312</c:v>
                </c:pt>
                <c:pt idx="3183">
                  <c:v>43313</c:v>
                </c:pt>
                <c:pt idx="3184">
                  <c:v>43314</c:v>
                </c:pt>
                <c:pt idx="3185">
                  <c:v>43315</c:v>
                </c:pt>
                <c:pt idx="3186">
                  <c:v>43318</c:v>
                </c:pt>
                <c:pt idx="3187">
                  <c:v>43319</c:v>
                </c:pt>
                <c:pt idx="3188">
                  <c:v>43320</c:v>
                </c:pt>
                <c:pt idx="3189">
                  <c:v>43321</c:v>
                </c:pt>
                <c:pt idx="3190">
                  <c:v>43322</c:v>
                </c:pt>
                <c:pt idx="3191">
                  <c:v>43325</c:v>
                </c:pt>
                <c:pt idx="3192">
                  <c:v>43326</c:v>
                </c:pt>
                <c:pt idx="3193">
                  <c:v>43327</c:v>
                </c:pt>
                <c:pt idx="3194">
                  <c:v>43328</c:v>
                </c:pt>
                <c:pt idx="3195">
                  <c:v>43329</c:v>
                </c:pt>
                <c:pt idx="3196">
                  <c:v>43332</c:v>
                </c:pt>
                <c:pt idx="3197">
                  <c:v>43333</c:v>
                </c:pt>
                <c:pt idx="3198">
                  <c:v>43334</c:v>
                </c:pt>
                <c:pt idx="3199">
                  <c:v>43335</c:v>
                </c:pt>
                <c:pt idx="3200">
                  <c:v>43336</c:v>
                </c:pt>
                <c:pt idx="3201">
                  <c:v>43339</c:v>
                </c:pt>
                <c:pt idx="3202">
                  <c:v>43340</c:v>
                </c:pt>
                <c:pt idx="3203">
                  <c:v>43341</c:v>
                </c:pt>
                <c:pt idx="3204">
                  <c:v>43342</c:v>
                </c:pt>
                <c:pt idx="3205">
                  <c:v>43343</c:v>
                </c:pt>
                <c:pt idx="3206">
                  <c:v>43346</c:v>
                </c:pt>
                <c:pt idx="3207">
                  <c:v>43347</c:v>
                </c:pt>
                <c:pt idx="3208">
                  <c:v>43348</c:v>
                </c:pt>
                <c:pt idx="3209">
                  <c:v>43349</c:v>
                </c:pt>
                <c:pt idx="3210">
                  <c:v>43350</c:v>
                </c:pt>
                <c:pt idx="3211">
                  <c:v>43353</c:v>
                </c:pt>
                <c:pt idx="3212">
                  <c:v>43354</c:v>
                </c:pt>
                <c:pt idx="3213">
                  <c:v>43355</c:v>
                </c:pt>
                <c:pt idx="3214">
                  <c:v>43356</c:v>
                </c:pt>
                <c:pt idx="3215">
                  <c:v>43357</c:v>
                </c:pt>
                <c:pt idx="3216">
                  <c:v>43360</c:v>
                </c:pt>
                <c:pt idx="3217">
                  <c:v>43361</c:v>
                </c:pt>
                <c:pt idx="3218">
                  <c:v>43362</c:v>
                </c:pt>
                <c:pt idx="3219">
                  <c:v>43363</c:v>
                </c:pt>
                <c:pt idx="3220">
                  <c:v>43364</c:v>
                </c:pt>
                <c:pt idx="3221">
                  <c:v>43367</c:v>
                </c:pt>
                <c:pt idx="3222">
                  <c:v>43368</c:v>
                </c:pt>
                <c:pt idx="3223">
                  <c:v>43369</c:v>
                </c:pt>
                <c:pt idx="3224">
                  <c:v>43370</c:v>
                </c:pt>
                <c:pt idx="3225">
                  <c:v>43371</c:v>
                </c:pt>
                <c:pt idx="3226">
                  <c:v>43374</c:v>
                </c:pt>
                <c:pt idx="3227">
                  <c:v>43375</c:v>
                </c:pt>
                <c:pt idx="3228">
                  <c:v>43376</c:v>
                </c:pt>
                <c:pt idx="3229">
                  <c:v>43377</c:v>
                </c:pt>
                <c:pt idx="3230">
                  <c:v>43378</c:v>
                </c:pt>
                <c:pt idx="3231">
                  <c:v>43381</c:v>
                </c:pt>
                <c:pt idx="3232">
                  <c:v>43382</c:v>
                </c:pt>
                <c:pt idx="3233">
                  <c:v>43383</c:v>
                </c:pt>
                <c:pt idx="3234">
                  <c:v>43384</c:v>
                </c:pt>
                <c:pt idx="3235">
                  <c:v>43385</c:v>
                </c:pt>
                <c:pt idx="3236">
                  <c:v>43388</c:v>
                </c:pt>
                <c:pt idx="3237">
                  <c:v>43389</c:v>
                </c:pt>
                <c:pt idx="3238">
                  <c:v>43390</c:v>
                </c:pt>
                <c:pt idx="3239">
                  <c:v>43391</c:v>
                </c:pt>
                <c:pt idx="3240">
                  <c:v>43392</c:v>
                </c:pt>
                <c:pt idx="3241">
                  <c:v>43395</c:v>
                </c:pt>
                <c:pt idx="3242">
                  <c:v>43396</c:v>
                </c:pt>
                <c:pt idx="3243">
                  <c:v>43397</c:v>
                </c:pt>
                <c:pt idx="3244">
                  <c:v>43398</c:v>
                </c:pt>
                <c:pt idx="3245">
                  <c:v>43399</c:v>
                </c:pt>
                <c:pt idx="3246">
                  <c:v>43402</c:v>
                </c:pt>
                <c:pt idx="3247">
                  <c:v>43403</c:v>
                </c:pt>
                <c:pt idx="3248">
                  <c:v>43404</c:v>
                </c:pt>
                <c:pt idx="3249">
                  <c:v>43405</c:v>
                </c:pt>
                <c:pt idx="3250">
                  <c:v>43406</c:v>
                </c:pt>
                <c:pt idx="3251">
                  <c:v>43409</c:v>
                </c:pt>
                <c:pt idx="3252">
                  <c:v>43410</c:v>
                </c:pt>
                <c:pt idx="3253">
                  <c:v>43411</c:v>
                </c:pt>
                <c:pt idx="3254">
                  <c:v>43412</c:v>
                </c:pt>
                <c:pt idx="3255">
                  <c:v>43413</c:v>
                </c:pt>
                <c:pt idx="3256">
                  <c:v>43416</c:v>
                </c:pt>
                <c:pt idx="3257">
                  <c:v>43417</c:v>
                </c:pt>
                <c:pt idx="3258">
                  <c:v>43418</c:v>
                </c:pt>
                <c:pt idx="3259">
                  <c:v>43419</c:v>
                </c:pt>
                <c:pt idx="3260">
                  <c:v>43420</c:v>
                </c:pt>
                <c:pt idx="3261">
                  <c:v>43423</c:v>
                </c:pt>
                <c:pt idx="3262">
                  <c:v>43424</c:v>
                </c:pt>
                <c:pt idx="3263">
                  <c:v>43425</c:v>
                </c:pt>
                <c:pt idx="3264">
                  <c:v>43426</c:v>
                </c:pt>
                <c:pt idx="3265">
                  <c:v>43427</c:v>
                </c:pt>
                <c:pt idx="3266">
                  <c:v>43430</c:v>
                </c:pt>
                <c:pt idx="3267">
                  <c:v>43431</c:v>
                </c:pt>
                <c:pt idx="3268">
                  <c:v>43432</c:v>
                </c:pt>
                <c:pt idx="3269">
                  <c:v>43433</c:v>
                </c:pt>
                <c:pt idx="3270">
                  <c:v>43434</c:v>
                </c:pt>
                <c:pt idx="3271">
                  <c:v>43437</c:v>
                </c:pt>
                <c:pt idx="3272">
                  <c:v>43438</c:v>
                </c:pt>
                <c:pt idx="3273">
                  <c:v>43439</c:v>
                </c:pt>
                <c:pt idx="3274">
                  <c:v>43440</c:v>
                </c:pt>
                <c:pt idx="3275">
                  <c:v>43441</c:v>
                </c:pt>
                <c:pt idx="3276">
                  <c:v>43444</c:v>
                </c:pt>
                <c:pt idx="3277">
                  <c:v>43445</c:v>
                </c:pt>
                <c:pt idx="3278">
                  <c:v>43446</c:v>
                </c:pt>
                <c:pt idx="3279">
                  <c:v>43447</c:v>
                </c:pt>
                <c:pt idx="3280">
                  <c:v>43448</c:v>
                </c:pt>
                <c:pt idx="3281">
                  <c:v>43451</c:v>
                </c:pt>
                <c:pt idx="3282">
                  <c:v>43452</c:v>
                </c:pt>
                <c:pt idx="3283">
                  <c:v>43453</c:v>
                </c:pt>
                <c:pt idx="3284">
                  <c:v>43454</c:v>
                </c:pt>
                <c:pt idx="3285">
                  <c:v>43455</c:v>
                </c:pt>
                <c:pt idx="3286">
                  <c:v>43458</c:v>
                </c:pt>
                <c:pt idx="3287">
                  <c:v>43459</c:v>
                </c:pt>
                <c:pt idx="3288">
                  <c:v>43460</c:v>
                </c:pt>
                <c:pt idx="3289">
                  <c:v>43461</c:v>
                </c:pt>
                <c:pt idx="3290">
                  <c:v>43462</c:v>
                </c:pt>
                <c:pt idx="3291">
                  <c:v>43465</c:v>
                </c:pt>
                <c:pt idx="3292">
                  <c:v>43466</c:v>
                </c:pt>
                <c:pt idx="3293">
                  <c:v>43467</c:v>
                </c:pt>
                <c:pt idx="3294">
                  <c:v>43468</c:v>
                </c:pt>
                <c:pt idx="3295">
                  <c:v>43469</c:v>
                </c:pt>
                <c:pt idx="3296">
                  <c:v>43472</c:v>
                </c:pt>
                <c:pt idx="3297">
                  <c:v>43473</c:v>
                </c:pt>
                <c:pt idx="3298">
                  <c:v>43474</c:v>
                </c:pt>
                <c:pt idx="3299">
                  <c:v>43475</c:v>
                </c:pt>
                <c:pt idx="3300">
                  <c:v>43476</c:v>
                </c:pt>
                <c:pt idx="3301">
                  <c:v>43479</c:v>
                </c:pt>
                <c:pt idx="3302">
                  <c:v>43480</c:v>
                </c:pt>
                <c:pt idx="3303">
                  <c:v>43481</c:v>
                </c:pt>
                <c:pt idx="3304">
                  <c:v>43482</c:v>
                </c:pt>
                <c:pt idx="3305">
                  <c:v>43483</c:v>
                </c:pt>
                <c:pt idx="3306">
                  <c:v>43486</c:v>
                </c:pt>
                <c:pt idx="3307">
                  <c:v>43487</c:v>
                </c:pt>
                <c:pt idx="3308">
                  <c:v>43488</c:v>
                </c:pt>
                <c:pt idx="3309">
                  <c:v>43489</c:v>
                </c:pt>
                <c:pt idx="3310">
                  <c:v>43490</c:v>
                </c:pt>
                <c:pt idx="3311">
                  <c:v>43493</c:v>
                </c:pt>
                <c:pt idx="3312">
                  <c:v>43494</c:v>
                </c:pt>
                <c:pt idx="3313">
                  <c:v>43495</c:v>
                </c:pt>
                <c:pt idx="3314">
                  <c:v>43496</c:v>
                </c:pt>
                <c:pt idx="3315">
                  <c:v>43497</c:v>
                </c:pt>
                <c:pt idx="3316">
                  <c:v>43500</c:v>
                </c:pt>
                <c:pt idx="3317">
                  <c:v>43501</c:v>
                </c:pt>
                <c:pt idx="3318">
                  <c:v>43502</c:v>
                </c:pt>
                <c:pt idx="3319">
                  <c:v>43503</c:v>
                </c:pt>
                <c:pt idx="3320">
                  <c:v>43504</c:v>
                </c:pt>
                <c:pt idx="3321">
                  <c:v>43507</c:v>
                </c:pt>
                <c:pt idx="3322">
                  <c:v>43508</c:v>
                </c:pt>
                <c:pt idx="3323">
                  <c:v>43509</c:v>
                </c:pt>
                <c:pt idx="3324">
                  <c:v>43510</c:v>
                </c:pt>
                <c:pt idx="3325">
                  <c:v>43511</c:v>
                </c:pt>
                <c:pt idx="3326">
                  <c:v>43514</c:v>
                </c:pt>
                <c:pt idx="3327">
                  <c:v>43515</c:v>
                </c:pt>
                <c:pt idx="3328">
                  <c:v>43516</c:v>
                </c:pt>
                <c:pt idx="3329">
                  <c:v>43517</c:v>
                </c:pt>
                <c:pt idx="3330">
                  <c:v>43518</c:v>
                </c:pt>
                <c:pt idx="3331">
                  <c:v>43521</c:v>
                </c:pt>
                <c:pt idx="3332">
                  <c:v>43522</c:v>
                </c:pt>
                <c:pt idx="3333">
                  <c:v>43523</c:v>
                </c:pt>
                <c:pt idx="3334">
                  <c:v>43524</c:v>
                </c:pt>
                <c:pt idx="3335">
                  <c:v>43525</c:v>
                </c:pt>
                <c:pt idx="3336">
                  <c:v>43528</c:v>
                </c:pt>
                <c:pt idx="3337">
                  <c:v>43529</c:v>
                </c:pt>
                <c:pt idx="3338">
                  <c:v>43530</c:v>
                </c:pt>
                <c:pt idx="3339">
                  <c:v>43531</c:v>
                </c:pt>
                <c:pt idx="3340">
                  <c:v>43532</c:v>
                </c:pt>
                <c:pt idx="3341">
                  <c:v>43535</c:v>
                </c:pt>
                <c:pt idx="3342">
                  <c:v>43536</c:v>
                </c:pt>
                <c:pt idx="3343">
                  <c:v>43537</c:v>
                </c:pt>
                <c:pt idx="3344">
                  <c:v>43538</c:v>
                </c:pt>
                <c:pt idx="3345">
                  <c:v>43539</c:v>
                </c:pt>
                <c:pt idx="3346">
                  <c:v>43542</c:v>
                </c:pt>
                <c:pt idx="3347">
                  <c:v>43543</c:v>
                </c:pt>
                <c:pt idx="3348">
                  <c:v>43544</c:v>
                </c:pt>
                <c:pt idx="3349">
                  <c:v>43545</c:v>
                </c:pt>
                <c:pt idx="3350">
                  <c:v>43546</c:v>
                </c:pt>
                <c:pt idx="3351">
                  <c:v>43549</c:v>
                </c:pt>
                <c:pt idx="3352">
                  <c:v>43550</c:v>
                </c:pt>
                <c:pt idx="3353">
                  <c:v>43551</c:v>
                </c:pt>
                <c:pt idx="3354">
                  <c:v>43552</c:v>
                </c:pt>
                <c:pt idx="3355">
                  <c:v>43553</c:v>
                </c:pt>
                <c:pt idx="3356">
                  <c:v>43556</c:v>
                </c:pt>
                <c:pt idx="3357">
                  <c:v>43557</c:v>
                </c:pt>
                <c:pt idx="3358">
                  <c:v>43558</c:v>
                </c:pt>
                <c:pt idx="3359">
                  <c:v>43559</c:v>
                </c:pt>
                <c:pt idx="3360">
                  <c:v>43560</c:v>
                </c:pt>
                <c:pt idx="3361">
                  <c:v>43563</c:v>
                </c:pt>
                <c:pt idx="3362">
                  <c:v>43564</c:v>
                </c:pt>
                <c:pt idx="3363">
                  <c:v>43565</c:v>
                </c:pt>
                <c:pt idx="3364">
                  <c:v>43566</c:v>
                </c:pt>
                <c:pt idx="3365">
                  <c:v>43567</c:v>
                </c:pt>
                <c:pt idx="3366">
                  <c:v>43570</c:v>
                </c:pt>
                <c:pt idx="3367">
                  <c:v>43571</c:v>
                </c:pt>
                <c:pt idx="3368">
                  <c:v>43572</c:v>
                </c:pt>
                <c:pt idx="3369">
                  <c:v>43573</c:v>
                </c:pt>
                <c:pt idx="3370">
                  <c:v>43574</c:v>
                </c:pt>
                <c:pt idx="3371">
                  <c:v>43577</c:v>
                </c:pt>
                <c:pt idx="3372">
                  <c:v>43578</c:v>
                </c:pt>
                <c:pt idx="3373">
                  <c:v>43579</c:v>
                </c:pt>
                <c:pt idx="3374">
                  <c:v>43580</c:v>
                </c:pt>
                <c:pt idx="3375">
                  <c:v>43581</c:v>
                </c:pt>
                <c:pt idx="3376">
                  <c:v>43584</c:v>
                </c:pt>
                <c:pt idx="3377">
                  <c:v>43585</c:v>
                </c:pt>
                <c:pt idx="3378">
                  <c:v>43586</c:v>
                </c:pt>
                <c:pt idx="3379">
                  <c:v>43587</c:v>
                </c:pt>
                <c:pt idx="3380">
                  <c:v>43588</c:v>
                </c:pt>
                <c:pt idx="3381">
                  <c:v>43591</c:v>
                </c:pt>
                <c:pt idx="3382">
                  <c:v>43592</c:v>
                </c:pt>
                <c:pt idx="3383">
                  <c:v>43593</c:v>
                </c:pt>
                <c:pt idx="3384">
                  <c:v>43594</c:v>
                </c:pt>
                <c:pt idx="3385">
                  <c:v>43595</c:v>
                </c:pt>
                <c:pt idx="3386">
                  <c:v>43598</c:v>
                </c:pt>
                <c:pt idx="3387">
                  <c:v>43599</c:v>
                </c:pt>
                <c:pt idx="3388">
                  <c:v>43600</c:v>
                </c:pt>
                <c:pt idx="3389">
                  <c:v>43601</c:v>
                </c:pt>
                <c:pt idx="3390">
                  <c:v>43602</c:v>
                </c:pt>
                <c:pt idx="3391">
                  <c:v>43605</c:v>
                </c:pt>
                <c:pt idx="3392">
                  <c:v>43606</c:v>
                </c:pt>
                <c:pt idx="3393">
                  <c:v>43607</c:v>
                </c:pt>
                <c:pt idx="3394">
                  <c:v>43608</c:v>
                </c:pt>
                <c:pt idx="3395">
                  <c:v>43609</c:v>
                </c:pt>
                <c:pt idx="3396">
                  <c:v>43612</c:v>
                </c:pt>
                <c:pt idx="3397">
                  <c:v>43613</c:v>
                </c:pt>
                <c:pt idx="3398">
                  <c:v>43614</c:v>
                </c:pt>
                <c:pt idx="3399">
                  <c:v>43615</c:v>
                </c:pt>
                <c:pt idx="3400">
                  <c:v>43616</c:v>
                </c:pt>
                <c:pt idx="3401">
                  <c:v>43619</c:v>
                </c:pt>
                <c:pt idx="3402">
                  <c:v>43620</c:v>
                </c:pt>
                <c:pt idx="3403">
                  <c:v>43621</c:v>
                </c:pt>
                <c:pt idx="3404">
                  <c:v>43622</c:v>
                </c:pt>
                <c:pt idx="3405">
                  <c:v>43623</c:v>
                </c:pt>
                <c:pt idx="3406">
                  <c:v>43626</c:v>
                </c:pt>
                <c:pt idx="3407">
                  <c:v>43627</c:v>
                </c:pt>
                <c:pt idx="3408">
                  <c:v>43628</c:v>
                </c:pt>
                <c:pt idx="3409">
                  <c:v>43629</c:v>
                </c:pt>
                <c:pt idx="3410">
                  <c:v>43630</c:v>
                </c:pt>
                <c:pt idx="3411">
                  <c:v>43633</c:v>
                </c:pt>
                <c:pt idx="3412">
                  <c:v>43634</c:v>
                </c:pt>
                <c:pt idx="3413">
                  <c:v>43635</c:v>
                </c:pt>
                <c:pt idx="3414">
                  <c:v>43636</c:v>
                </c:pt>
                <c:pt idx="3415">
                  <c:v>43637</c:v>
                </c:pt>
                <c:pt idx="3416">
                  <c:v>43640</c:v>
                </c:pt>
                <c:pt idx="3417">
                  <c:v>43641</c:v>
                </c:pt>
                <c:pt idx="3418">
                  <c:v>43642</c:v>
                </c:pt>
                <c:pt idx="3419">
                  <c:v>43643</c:v>
                </c:pt>
                <c:pt idx="3420">
                  <c:v>43644</c:v>
                </c:pt>
                <c:pt idx="3421">
                  <c:v>43647</c:v>
                </c:pt>
                <c:pt idx="3422">
                  <c:v>43648</c:v>
                </c:pt>
                <c:pt idx="3423">
                  <c:v>43649</c:v>
                </c:pt>
                <c:pt idx="3424">
                  <c:v>43650</c:v>
                </c:pt>
                <c:pt idx="3425">
                  <c:v>43651</c:v>
                </c:pt>
                <c:pt idx="3426">
                  <c:v>43654</c:v>
                </c:pt>
                <c:pt idx="3427">
                  <c:v>43655</c:v>
                </c:pt>
                <c:pt idx="3428">
                  <c:v>43656</c:v>
                </c:pt>
                <c:pt idx="3429">
                  <c:v>43657</c:v>
                </c:pt>
                <c:pt idx="3430">
                  <c:v>43658</c:v>
                </c:pt>
                <c:pt idx="3431">
                  <c:v>43661</c:v>
                </c:pt>
                <c:pt idx="3432">
                  <c:v>43662</c:v>
                </c:pt>
                <c:pt idx="3433">
                  <c:v>43663</c:v>
                </c:pt>
                <c:pt idx="3434">
                  <c:v>43664</c:v>
                </c:pt>
                <c:pt idx="3435">
                  <c:v>43665</c:v>
                </c:pt>
                <c:pt idx="3436">
                  <c:v>43668</c:v>
                </c:pt>
                <c:pt idx="3437">
                  <c:v>43669</c:v>
                </c:pt>
                <c:pt idx="3438">
                  <c:v>43670</c:v>
                </c:pt>
                <c:pt idx="3439">
                  <c:v>43671</c:v>
                </c:pt>
                <c:pt idx="3440">
                  <c:v>43672</c:v>
                </c:pt>
                <c:pt idx="3441">
                  <c:v>43675</c:v>
                </c:pt>
                <c:pt idx="3442">
                  <c:v>43676</c:v>
                </c:pt>
                <c:pt idx="3443">
                  <c:v>43677</c:v>
                </c:pt>
                <c:pt idx="3444">
                  <c:v>43678</c:v>
                </c:pt>
                <c:pt idx="3445">
                  <c:v>43679</c:v>
                </c:pt>
                <c:pt idx="3446">
                  <c:v>43682</c:v>
                </c:pt>
                <c:pt idx="3447">
                  <c:v>43683</c:v>
                </c:pt>
                <c:pt idx="3448">
                  <c:v>43684</c:v>
                </c:pt>
                <c:pt idx="3449">
                  <c:v>43685</c:v>
                </c:pt>
                <c:pt idx="3450">
                  <c:v>43686</c:v>
                </c:pt>
                <c:pt idx="3451">
                  <c:v>43689</c:v>
                </c:pt>
                <c:pt idx="3452">
                  <c:v>43690</c:v>
                </c:pt>
                <c:pt idx="3453">
                  <c:v>43691</c:v>
                </c:pt>
                <c:pt idx="3454">
                  <c:v>43692</c:v>
                </c:pt>
                <c:pt idx="3455">
                  <c:v>43693</c:v>
                </c:pt>
                <c:pt idx="3456">
                  <c:v>43696</c:v>
                </c:pt>
                <c:pt idx="3457">
                  <c:v>43697</c:v>
                </c:pt>
                <c:pt idx="3458">
                  <c:v>43698</c:v>
                </c:pt>
                <c:pt idx="3459">
                  <c:v>43699</c:v>
                </c:pt>
                <c:pt idx="3460">
                  <c:v>43700</c:v>
                </c:pt>
                <c:pt idx="3461">
                  <c:v>43703</c:v>
                </c:pt>
                <c:pt idx="3462">
                  <c:v>43704</c:v>
                </c:pt>
                <c:pt idx="3463">
                  <c:v>43705</c:v>
                </c:pt>
                <c:pt idx="3464">
                  <c:v>43706</c:v>
                </c:pt>
                <c:pt idx="3465">
                  <c:v>43707</c:v>
                </c:pt>
                <c:pt idx="3466">
                  <c:v>43710</c:v>
                </c:pt>
                <c:pt idx="3467">
                  <c:v>43711</c:v>
                </c:pt>
                <c:pt idx="3468">
                  <c:v>43712</c:v>
                </c:pt>
                <c:pt idx="3469">
                  <c:v>43713</c:v>
                </c:pt>
                <c:pt idx="3470">
                  <c:v>43714</c:v>
                </c:pt>
                <c:pt idx="3471">
                  <c:v>43717</c:v>
                </c:pt>
                <c:pt idx="3472">
                  <c:v>43718</c:v>
                </c:pt>
                <c:pt idx="3473">
                  <c:v>43719</c:v>
                </c:pt>
                <c:pt idx="3474">
                  <c:v>43720</c:v>
                </c:pt>
                <c:pt idx="3475">
                  <c:v>43721</c:v>
                </c:pt>
                <c:pt idx="3476">
                  <c:v>43724</c:v>
                </c:pt>
                <c:pt idx="3477">
                  <c:v>43725</c:v>
                </c:pt>
                <c:pt idx="3478">
                  <c:v>43726</c:v>
                </c:pt>
                <c:pt idx="3479">
                  <c:v>43727</c:v>
                </c:pt>
                <c:pt idx="3480">
                  <c:v>43728</c:v>
                </c:pt>
                <c:pt idx="3481">
                  <c:v>43731</c:v>
                </c:pt>
                <c:pt idx="3482">
                  <c:v>43732</c:v>
                </c:pt>
                <c:pt idx="3483">
                  <c:v>43733</c:v>
                </c:pt>
                <c:pt idx="3484">
                  <c:v>43734</c:v>
                </c:pt>
                <c:pt idx="3485">
                  <c:v>43735</c:v>
                </c:pt>
                <c:pt idx="3486">
                  <c:v>43738</c:v>
                </c:pt>
                <c:pt idx="3487">
                  <c:v>43739</c:v>
                </c:pt>
                <c:pt idx="3488">
                  <c:v>43740</c:v>
                </c:pt>
                <c:pt idx="3489">
                  <c:v>43741</c:v>
                </c:pt>
                <c:pt idx="3490">
                  <c:v>43742</c:v>
                </c:pt>
                <c:pt idx="3491">
                  <c:v>43745</c:v>
                </c:pt>
                <c:pt idx="3492">
                  <c:v>43746</c:v>
                </c:pt>
                <c:pt idx="3493">
                  <c:v>43747</c:v>
                </c:pt>
                <c:pt idx="3494">
                  <c:v>43748</c:v>
                </c:pt>
                <c:pt idx="3495">
                  <c:v>43749</c:v>
                </c:pt>
                <c:pt idx="3496">
                  <c:v>43752</c:v>
                </c:pt>
                <c:pt idx="3497">
                  <c:v>43753</c:v>
                </c:pt>
                <c:pt idx="3498">
                  <c:v>43754</c:v>
                </c:pt>
                <c:pt idx="3499">
                  <c:v>43755</c:v>
                </c:pt>
                <c:pt idx="3500">
                  <c:v>43756</c:v>
                </c:pt>
                <c:pt idx="3501">
                  <c:v>43759</c:v>
                </c:pt>
                <c:pt idx="3502">
                  <c:v>43760</c:v>
                </c:pt>
                <c:pt idx="3503">
                  <c:v>43761</c:v>
                </c:pt>
                <c:pt idx="3504">
                  <c:v>43762</c:v>
                </c:pt>
                <c:pt idx="3505">
                  <c:v>43763</c:v>
                </c:pt>
                <c:pt idx="3506">
                  <c:v>43766</c:v>
                </c:pt>
                <c:pt idx="3507">
                  <c:v>43767</c:v>
                </c:pt>
                <c:pt idx="3508">
                  <c:v>43768</c:v>
                </c:pt>
                <c:pt idx="3509">
                  <c:v>43769</c:v>
                </c:pt>
                <c:pt idx="3510">
                  <c:v>43770</c:v>
                </c:pt>
                <c:pt idx="3511">
                  <c:v>43773</c:v>
                </c:pt>
                <c:pt idx="3512">
                  <c:v>43774</c:v>
                </c:pt>
                <c:pt idx="3513">
                  <c:v>43775</c:v>
                </c:pt>
                <c:pt idx="3514">
                  <c:v>43776</c:v>
                </c:pt>
                <c:pt idx="3515">
                  <c:v>43777</c:v>
                </c:pt>
                <c:pt idx="3516">
                  <c:v>43780</c:v>
                </c:pt>
                <c:pt idx="3517">
                  <c:v>43781</c:v>
                </c:pt>
                <c:pt idx="3518">
                  <c:v>43782</c:v>
                </c:pt>
                <c:pt idx="3519">
                  <c:v>43783</c:v>
                </c:pt>
                <c:pt idx="3520">
                  <c:v>43784</c:v>
                </c:pt>
                <c:pt idx="3521">
                  <c:v>43787</c:v>
                </c:pt>
                <c:pt idx="3522">
                  <c:v>43788</c:v>
                </c:pt>
                <c:pt idx="3523">
                  <c:v>43789</c:v>
                </c:pt>
                <c:pt idx="3524">
                  <c:v>43790</c:v>
                </c:pt>
                <c:pt idx="3525">
                  <c:v>43791</c:v>
                </c:pt>
                <c:pt idx="3526">
                  <c:v>43794</c:v>
                </c:pt>
                <c:pt idx="3527">
                  <c:v>43795</c:v>
                </c:pt>
                <c:pt idx="3528">
                  <c:v>43796</c:v>
                </c:pt>
                <c:pt idx="3529">
                  <c:v>43797</c:v>
                </c:pt>
                <c:pt idx="3530">
                  <c:v>43798</c:v>
                </c:pt>
                <c:pt idx="3531">
                  <c:v>43801</c:v>
                </c:pt>
                <c:pt idx="3532">
                  <c:v>43802</c:v>
                </c:pt>
                <c:pt idx="3533">
                  <c:v>43803</c:v>
                </c:pt>
                <c:pt idx="3534">
                  <c:v>43804</c:v>
                </c:pt>
                <c:pt idx="3535">
                  <c:v>43805</c:v>
                </c:pt>
                <c:pt idx="3536">
                  <c:v>43808</c:v>
                </c:pt>
                <c:pt idx="3537">
                  <c:v>43809</c:v>
                </c:pt>
                <c:pt idx="3538">
                  <c:v>43810</c:v>
                </c:pt>
                <c:pt idx="3539">
                  <c:v>43811</c:v>
                </c:pt>
                <c:pt idx="3540">
                  <c:v>43812</c:v>
                </c:pt>
                <c:pt idx="3541">
                  <c:v>43815</c:v>
                </c:pt>
                <c:pt idx="3542">
                  <c:v>43816</c:v>
                </c:pt>
                <c:pt idx="3543">
                  <c:v>43817</c:v>
                </c:pt>
                <c:pt idx="3544">
                  <c:v>43818</c:v>
                </c:pt>
                <c:pt idx="3545">
                  <c:v>43819</c:v>
                </c:pt>
                <c:pt idx="3546">
                  <c:v>43822</c:v>
                </c:pt>
                <c:pt idx="3547">
                  <c:v>43823</c:v>
                </c:pt>
                <c:pt idx="3548">
                  <c:v>43824</c:v>
                </c:pt>
                <c:pt idx="3549">
                  <c:v>43825</c:v>
                </c:pt>
                <c:pt idx="3550">
                  <c:v>43826</c:v>
                </c:pt>
                <c:pt idx="3551">
                  <c:v>43829</c:v>
                </c:pt>
                <c:pt idx="3552">
                  <c:v>43830</c:v>
                </c:pt>
                <c:pt idx="3553">
                  <c:v>43831</c:v>
                </c:pt>
                <c:pt idx="3554">
                  <c:v>43832</c:v>
                </c:pt>
                <c:pt idx="3555">
                  <c:v>43833</c:v>
                </c:pt>
                <c:pt idx="3556">
                  <c:v>43836</c:v>
                </c:pt>
                <c:pt idx="3557">
                  <c:v>43837</c:v>
                </c:pt>
                <c:pt idx="3558">
                  <c:v>43838</c:v>
                </c:pt>
                <c:pt idx="3559">
                  <c:v>43839</c:v>
                </c:pt>
                <c:pt idx="3560">
                  <c:v>43840</c:v>
                </c:pt>
                <c:pt idx="3561">
                  <c:v>43843</c:v>
                </c:pt>
                <c:pt idx="3562">
                  <c:v>43844</c:v>
                </c:pt>
                <c:pt idx="3563">
                  <c:v>43845</c:v>
                </c:pt>
                <c:pt idx="3564">
                  <c:v>43846</c:v>
                </c:pt>
                <c:pt idx="3565">
                  <c:v>43847</c:v>
                </c:pt>
                <c:pt idx="3566">
                  <c:v>43850</c:v>
                </c:pt>
                <c:pt idx="3567">
                  <c:v>43851</c:v>
                </c:pt>
                <c:pt idx="3568">
                  <c:v>43852</c:v>
                </c:pt>
                <c:pt idx="3569">
                  <c:v>43853</c:v>
                </c:pt>
                <c:pt idx="3570">
                  <c:v>43854</c:v>
                </c:pt>
                <c:pt idx="3571">
                  <c:v>43857</c:v>
                </c:pt>
                <c:pt idx="3572">
                  <c:v>43858</c:v>
                </c:pt>
                <c:pt idx="3573">
                  <c:v>43859</c:v>
                </c:pt>
                <c:pt idx="3574">
                  <c:v>43860</c:v>
                </c:pt>
                <c:pt idx="3575">
                  <c:v>43861</c:v>
                </c:pt>
                <c:pt idx="3576">
                  <c:v>43864</c:v>
                </c:pt>
                <c:pt idx="3577">
                  <c:v>43865</c:v>
                </c:pt>
                <c:pt idx="3578">
                  <c:v>43866</c:v>
                </c:pt>
                <c:pt idx="3579">
                  <c:v>43867</c:v>
                </c:pt>
                <c:pt idx="3580">
                  <c:v>43868</c:v>
                </c:pt>
                <c:pt idx="3581">
                  <c:v>43871</c:v>
                </c:pt>
                <c:pt idx="3582">
                  <c:v>43872</c:v>
                </c:pt>
                <c:pt idx="3583">
                  <c:v>43873</c:v>
                </c:pt>
                <c:pt idx="3584">
                  <c:v>43874</c:v>
                </c:pt>
                <c:pt idx="3585">
                  <c:v>43875</c:v>
                </c:pt>
                <c:pt idx="3586">
                  <c:v>43878</c:v>
                </c:pt>
                <c:pt idx="3587">
                  <c:v>43879</c:v>
                </c:pt>
                <c:pt idx="3588">
                  <c:v>43880</c:v>
                </c:pt>
                <c:pt idx="3589">
                  <c:v>43881</c:v>
                </c:pt>
                <c:pt idx="3590">
                  <c:v>43882</c:v>
                </c:pt>
                <c:pt idx="3591">
                  <c:v>43885</c:v>
                </c:pt>
                <c:pt idx="3592">
                  <c:v>43886</c:v>
                </c:pt>
                <c:pt idx="3593">
                  <c:v>43887</c:v>
                </c:pt>
                <c:pt idx="3594">
                  <c:v>43888</c:v>
                </c:pt>
                <c:pt idx="3595">
                  <c:v>43889</c:v>
                </c:pt>
                <c:pt idx="3596">
                  <c:v>43892</c:v>
                </c:pt>
                <c:pt idx="3597">
                  <c:v>43893</c:v>
                </c:pt>
                <c:pt idx="3598">
                  <c:v>43894</c:v>
                </c:pt>
                <c:pt idx="3599">
                  <c:v>43895</c:v>
                </c:pt>
                <c:pt idx="3600">
                  <c:v>43896</c:v>
                </c:pt>
                <c:pt idx="3601">
                  <c:v>43899</c:v>
                </c:pt>
                <c:pt idx="3602">
                  <c:v>43900</c:v>
                </c:pt>
                <c:pt idx="3603">
                  <c:v>43901</c:v>
                </c:pt>
                <c:pt idx="3604">
                  <c:v>43902</c:v>
                </c:pt>
                <c:pt idx="3605">
                  <c:v>43903</c:v>
                </c:pt>
                <c:pt idx="3606">
                  <c:v>43906</c:v>
                </c:pt>
                <c:pt idx="3607">
                  <c:v>43907</c:v>
                </c:pt>
                <c:pt idx="3608">
                  <c:v>43908</c:v>
                </c:pt>
                <c:pt idx="3609">
                  <c:v>43909</c:v>
                </c:pt>
                <c:pt idx="3610">
                  <c:v>43910</c:v>
                </c:pt>
                <c:pt idx="3611">
                  <c:v>43913</c:v>
                </c:pt>
                <c:pt idx="3612">
                  <c:v>43914</c:v>
                </c:pt>
                <c:pt idx="3613">
                  <c:v>43915</c:v>
                </c:pt>
                <c:pt idx="3614">
                  <c:v>43916</c:v>
                </c:pt>
                <c:pt idx="3615">
                  <c:v>43917</c:v>
                </c:pt>
                <c:pt idx="3616">
                  <c:v>43920</c:v>
                </c:pt>
                <c:pt idx="3617">
                  <c:v>43921</c:v>
                </c:pt>
                <c:pt idx="3618">
                  <c:v>43922</c:v>
                </c:pt>
                <c:pt idx="3619">
                  <c:v>43923</c:v>
                </c:pt>
                <c:pt idx="3620">
                  <c:v>43924</c:v>
                </c:pt>
                <c:pt idx="3621">
                  <c:v>43927</c:v>
                </c:pt>
                <c:pt idx="3622">
                  <c:v>43928</c:v>
                </c:pt>
                <c:pt idx="3623">
                  <c:v>43929</c:v>
                </c:pt>
                <c:pt idx="3624">
                  <c:v>43930</c:v>
                </c:pt>
                <c:pt idx="3625">
                  <c:v>43931</c:v>
                </c:pt>
                <c:pt idx="3626">
                  <c:v>43934</c:v>
                </c:pt>
                <c:pt idx="3627">
                  <c:v>43935</c:v>
                </c:pt>
                <c:pt idx="3628">
                  <c:v>43936</c:v>
                </c:pt>
                <c:pt idx="3629">
                  <c:v>43937</c:v>
                </c:pt>
                <c:pt idx="3630">
                  <c:v>43938</c:v>
                </c:pt>
                <c:pt idx="3631">
                  <c:v>43941</c:v>
                </c:pt>
                <c:pt idx="3632">
                  <c:v>43942</c:v>
                </c:pt>
                <c:pt idx="3633">
                  <c:v>43943</c:v>
                </c:pt>
                <c:pt idx="3634">
                  <c:v>43944</c:v>
                </c:pt>
                <c:pt idx="3635">
                  <c:v>43945</c:v>
                </c:pt>
                <c:pt idx="3636">
                  <c:v>43948</c:v>
                </c:pt>
                <c:pt idx="3637">
                  <c:v>43949</c:v>
                </c:pt>
                <c:pt idx="3638">
                  <c:v>43950</c:v>
                </c:pt>
                <c:pt idx="3639">
                  <c:v>43951</c:v>
                </c:pt>
                <c:pt idx="3640">
                  <c:v>43952</c:v>
                </c:pt>
                <c:pt idx="3641">
                  <c:v>43955</c:v>
                </c:pt>
                <c:pt idx="3642">
                  <c:v>43956</c:v>
                </c:pt>
                <c:pt idx="3643">
                  <c:v>43957</c:v>
                </c:pt>
                <c:pt idx="3644">
                  <c:v>43958</c:v>
                </c:pt>
                <c:pt idx="3645">
                  <c:v>43959</c:v>
                </c:pt>
                <c:pt idx="3646">
                  <c:v>43962</c:v>
                </c:pt>
                <c:pt idx="3647">
                  <c:v>43963</c:v>
                </c:pt>
                <c:pt idx="3648">
                  <c:v>43964</c:v>
                </c:pt>
                <c:pt idx="3649">
                  <c:v>43965</c:v>
                </c:pt>
                <c:pt idx="3650">
                  <c:v>43966</c:v>
                </c:pt>
                <c:pt idx="3651">
                  <c:v>43969</c:v>
                </c:pt>
                <c:pt idx="3652">
                  <c:v>43970</c:v>
                </c:pt>
                <c:pt idx="3653">
                  <c:v>43971</c:v>
                </c:pt>
                <c:pt idx="3654">
                  <c:v>43972</c:v>
                </c:pt>
                <c:pt idx="3655">
                  <c:v>43973</c:v>
                </c:pt>
                <c:pt idx="3656">
                  <c:v>43976</c:v>
                </c:pt>
                <c:pt idx="3657">
                  <c:v>43977</c:v>
                </c:pt>
                <c:pt idx="3658">
                  <c:v>43978</c:v>
                </c:pt>
                <c:pt idx="3659">
                  <c:v>43979</c:v>
                </c:pt>
                <c:pt idx="3660">
                  <c:v>43980</c:v>
                </c:pt>
                <c:pt idx="3661">
                  <c:v>43983</c:v>
                </c:pt>
                <c:pt idx="3662">
                  <c:v>43984</c:v>
                </c:pt>
                <c:pt idx="3663">
                  <c:v>43985</c:v>
                </c:pt>
                <c:pt idx="3664">
                  <c:v>43986</c:v>
                </c:pt>
                <c:pt idx="3665">
                  <c:v>43987</c:v>
                </c:pt>
                <c:pt idx="3666">
                  <c:v>43990</c:v>
                </c:pt>
                <c:pt idx="3667">
                  <c:v>43991</c:v>
                </c:pt>
                <c:pt idx="3668">
                  <c:v>43992</c:v>
                </c:pt>
                <c:pt idx="3669">
                  <c:v>43993</c:v>
                </c:pt>
                <c:pt idx="3670">
                  <c:v>43994</c:v>
                </c:pt>
                <c:pt idx="3671">
                  <c:v>43997</c:v>
                </c:pt>
                <c:pt idx="3672">
                  <c:v>43998</c:v>
                </c:pt>
                <c:pt idx="3673">
                  <c:v>43999</c:v>
                </c:pt>
                <c:pt idx="3674">
                  <c:v>44000</c:v>
                </c:pt>
                <c:pt idx="3675">
                  <c:v>44001</c:v>
                </c:pt>
                <c:pt idx="3676">
                  <c:v>44004</c:v>
                </c:pt>
                <c:pt idx="3677">
                  <c:v>44005</c:v>
                </c:pt>
                <c:pt idx="3678">
                  <c:v>44006</c:v>
                </c:pt>
                <c:pt idx="3679">
                  <c:v>44007</c:v>
                </c:pt>
                <c:pt idx="3680">
                  <c:v>44008</c:v>
                </c:pt>
                <c:pt idx="3681">
                  <c:v>44011</c:v>
                </c:pt>
                <c:pt idx="3682">
                  <c:v>44012</c:v>
                </c:pt>
                <c:pt idx="3683">
                  <c:v>44013</c:v>
                </c:pt>
                <c:pt idx="3684">
                  <c:v>44014</c:v>
                </c:pt>
                <c:pt idx="3685">
                  <c:v>44015</c:v>
                </c:pt>
                <c:pt idx="3686">
                  <c:v>44018</c:v>
                </c:pt>
                <c:pt idx="3687">
                  <c:v>44019</c:v>
                </c:pt>
                <c:pt idx="3688">
                  <c:v>44020</c:v>
                </c:pt>
                <c:pt idx="3689">
                  <c:v>44021</c:v>
                </c:pt>
                <c:pt idx="3690">
                  <c:v>44022</c:v>
                </c:pt>
                <c:pt idx="3691">
                  <c:v>44025</c:v>
                </c:pt>
                <c:pt idx="3692">
                  <c:v>44026</c:v>
                </c:pt>
                <c:pt idx="3693">
                  <c:v>44027</c:v>
                </c:pt>
                <c:pt idx="3694">
                  <c:v>44028</c:v>
                </c:pt>
                <c:pt idx="3695">
                  <c:v>44029</c:v>
                </c:pt>
                <c:pt idx="3696">
                  <c:v>44032</c:v>
                </c:pt>
                <c:pt idx="3697">
                  <c:v>44033</c:v>
                </c:pt>
                <c:pt idx="3698">
                  <c:v>44034</c:v>
                </c:pt>
                <c:pt idx="3699">
                  <c:v>44035</c:v>
                </c:pt>
                <c:pt idx="3700">
                  <c:v>44036</c:v>
                </c:pt>
                <c:pt idx="3701">
                  <c:v>44039</c:v>
                </c:pt>
                <c:pt idx="3702">
                  <c:v>44040</c:v>
                </c:pt>
                <c:pt idx="3703">
                  <c:v>44041</c:v>
                </c:pt>
                <c:pt idx="3704">
                  <c:v>44042</c:v>
                </c:pt>
                <c:pt idx="3705">
                  <c:v>44043</c:v>
                </c:pt>
                <c:pt idx="3706">
                  <c:v>44046</c:v>
                </c:pt>
                <c:pt idx="3707">
                  <c:v>44047</c:v>
                </c:pt>
                <c:pt idx="3708">
                  <c:v>44048</c:v>
                </c:pt>
                <c:pt idx="3709">
                  <c:v>44049</c:v>
                </c:pt>
                <c:pt idx="3710">
                  <c:v>44050</c:v>
                </c:pt>
                <c:pt idx="3711">
                  <c:v>44053</c:v>
                </c:pt>
                <c:pt idx="3712">
                  <c:v>44054</c:v>
                </c:pt>
                <c:pt idx="3713">
                  <c:v>44055</c:v>
                </c:pt>
                <c:pt idx="3714">
                  <c:v>44056</c:v>
                </c:pt>
                <c:pt idx="3715">
                  <c:v>44057</c:v>
                </c:pt>
                <c:pt idx="3716">
                  <c:v>44060</c:v>
                </c:pt>
                <c:pt idx="3717">
                  <c:v>44061</c:v>
                </c:pt>
                <c:pt idx="3718">
                  <c:v>44062</c:v>
                </c:pt>
                <c:pt idx="3719">
                  <c:v>44063</c:v>
                </c:pt>
                <c:pt idx="3720">
                  <c:v>44064</c:v>
                </c:pt>
                <c:pt idx="3721">
                  <c:v>44067</c:v>
                </c:pt>
                <c:pt idx="3722">
                  <c:v>44068</c:v>
                </c:pt>
                <c:pt idx="3723">
                  <c:v>44069</c:v>
                </c:pt>
                <c:pt idx="3724">
                  <c:v>44070</c:v>
                </c:pt>
                <c:pt idx="3725">
                  <c:v>44071</c:v>
                </c:pt>
                <c:pt idx="3726">
                  <c:v>44074</c:v>
                </c:pt>
                <c:pt idx="3727">
                  <c:v>44075</c:v>
                </c:pt>
                <c:pt idx="3728">
                  <c:v>44076</c:v>
                </c:pt>
                <c:pt idx="3729">
                  <c:v>44077</c:v>
                </c:pt>
                <c:pt idx="3730">
                  <c:v>44078</c:v>
                </c:pt>
                <c:pt idx="3731">
                  <c:v>44081</c:v>
                </c:pt>
                <c:pt idx="3732">
                  <c:v>44082</c:v>
                </c:pt>
                <c:pt idx="3733">
                  <c:v>44083</c:v>
                </c:pt>
                <c:pt idx="3734">
                  <c:v>44084</c:v>
                </c:pt>
                <c:pt idx="3735">
                  <c:v>44085</c:v>
                </c:pt>
                <c:pt idx="3736">
                  <c:v>44088</c:v>
                </c:pt>
                <c:pt idx="3737">
                  <c:v>44089</c:v>
                </c:pt>
                <c:pt idx="3738">
                  <c:v>44090</c:v>
                </c:pt>
                <c:pt idx="3739">
                  <c:v>44091</c:v>
                </c:pt>
                <c:pt idx="3740">
                  <c:v>44092</c:v>
                </c:pt>
                <c:pt idx="3741">
                  <c:v>44095</c:v>
                </c:pt>
                <c:pt idx="3742">
                  <c:v>44096</c:v>
                </c:pt>
                <c:pt idx="3743">
                  <c:v>44097</c:v>
                </c:pt>
                <c:pt idx="3744">
                  <c:v>44098</c:v>
                </c:pt>
                <c:pt idx="3745">
                  <c:v>44099</c:v>
                </c:pt>
                <c:pt idx="3746">
                  <c:v>44102</c:v>
                </c:pt>
                <c:pt idx="3747">
                  <c:v>44103</c:v>
                </c:pt>
                <c:pt idx="3748">
                  <c:v>44104</c:v>
                </c:pt>
                <c:pt idx="3749">
                  <c:v>44105</c:v>
                </c:pt>
                <c:pt idx="3750">
                  <c:v>44106</c:v>
                </c:pt>
                <c:pt idx="3751">
                  <c:v>44109</c:v>
                </c:pt>
                <c:pt idx="3752">
                  <c:v>44110</c:v>
                </c:pt>
                <c:pt idx="3753">
                  <c:v>44111</c:v>
                </c:pt>
                <c:pt idx="3754">
                  <c:v>44112</c:v>
                </c:pt>
                <c:pt idx="3755">
                  <c:v>44113</c:v>
                </c:pt>
                <c:pt idx="3756">
                  <c:v>44116</c:v>
                </c:pt>
                <c:pt idx="3757">
                  <c:v>44117</c:v>
                </c:pt>
                <c:pt idx="3758">
                  <c:v>44118</c:v>
                </c:pt>
                <c:pt idx="3759">
                  <c:v>44119</c:v>
                </c:pt>
                <c:pt idx="3760">
                  <c:v>44120</c:v>
                </c:pt>
                <c:pt idx="3761">
                  <c:v>44123</c:v>
                </c:pt>
                <c:pt idx="3762">
                  <c:v>44124</c:v>
                </c:pt>
                <c:pt idx="3763">
                  <c:v>44125</c:v>
                </c:pt>
                <c:pt idx="3764">
                  <c:v>44126</c:v>
                </c:pt>
                <c:pt idx="3765">
                  <c:v>44127</c:v>
                </c:pt>
                <c:pt idx="3766">
                  <c:v>44130</c:v>
                </c:pt>
                <c:pt idx="3767">
                  <c:v>44131</c:v>
                </c:pt>
                <c:pt idx="3768">
                  <c:v>44132</c:v>
                </c:pt>
                <c:pt idx="3769">
                  <c:v>44133</c:v>
                </c:pt>
                <c:pt idx="3770">
                  <c:v>44134</c:v>
                </c:pt>
                <c:pt idx="3771">
                  <c:v>44137</c:v>
                </c:pt>
                <c:pt idx="3772">
                  <c:v>44138</c:v>
                </c:pt>
                <c:pt idx="3773">
                  <c:v>44139</c:v>
                </c:pt>
                <c:pt idx="3774">
                  <c:v>44140</c:v>
                </c:pt>
                <c:pt idx="3775">
                  <c:v>44141</c:v>
                </c:pt>
                <c:pt idx="3776">
                  <c:v>44144</c:v>
                </c:pt>
                <c:pt idx="3777">
                  <c:v>44145</c:v>
                </c:pt>
                <c:pt idx="3778">
                  <c:v>44146</c:v>
                </c:pt>
                <c:pt idx="3779">
                  <c:v>44147</c:v>
                </c:pt>
                <c:pt idx="3780">
                  <c:v>44148</c:v>
                </c:pt>
                <c:pt idx="3781">
                  <c:v>44151</c:v>
                </c:pt>
                <c:pt idx="3782">
                  <c:v>44152</c:v>
                </c:pt>
                <c:pt idx="3783">
                  <c:v>44153</c:v>
                </c:pt>
                <c:pt idx="3784">
                  <c:v>44154</c:v>
                </c:pt>
                <c:pt idx="3785">
                  <c:v>44155</c:v>
                </c:pt>
                <c:pt idx="3786">
                  <c:v>44158</c:v>
                </c:pt>
                <c:pt idx="3787">
                  <c:v>44159</c:v>
                </c:pt>
                <c:pt idx="3788">
                  <c:v>44160</c:v>
                </c:pt>
                <c:pt idx="3789">
                  <c:v>44161</c:v>
                </c:pt>
                <c:pt idx="3790">
                  <c:v>44162</c:v>
                </c:pt>
                <c:pt idx="3791">
                  <c:v>44165</c:v>
                </c:pt>
                <c:pt idx="3792">
                  <c:v>44166</c:v>
                </c:pt>
                <c:pt idx="3793">
                  <c:v>44167</c:v>
                </c:pt>
                <c:pt idx="3794">
                  <c:v>44168</c:v>
                </c:pt>
                <c:pt idx="3795">
                  <c:v>44169</c:v>
                </c:pt>
                <c:pt idx="3796">
                  <c:v>44172</c:v>
                </c:pt>
                <c:pt idx="3797">
                  <c:v>44173</c:v>
                </c:pt>
                <c:pt idx="3798">
                  <c:v>44174</c:v>
                </c:pt>
                <c:pt idx="3799">
                  <c:v>44175</c:v>
                </c:pt>
                <c:pt idx="3800">
                  <c:v>44176</c:v>
                </c:pt>
                <c:pt idx="3801">
                  <c:v>44179</c:v>
                </c:pt>
                <c:pt idx="3802">
                  <c:v>44180</c:v>
                </c:pt>
                <c:pt idx="3803">
                  <c:v>44181</c:v>
                </c:pt>
                <c:pt idx="3804">
                  <c:v>44182</c:v>
                </c:pt>
                <c:pt idx="3805">
                  <c:v>44183</c:v>
                </c:pt>
                <c:pt idx="3806">
                  <c:v>44186</c:v>
                </c:pt>
                <c:pt idx="3807">
                  <c:v>44187</c:v>
                </c:pt>
                <c:pt idx="3808">
                  <c:v>44188</c:v>
                </c:pt>
                <c:pt idx="3809">
                  <c:v>44189</c:v>
                </c:pt>
                <c:pt idx="3810">
                  <c:v>44190</c:v>
                </c:pt>
                <c:pt idx="3811">
                  <c:v>44193</c:v>
                </c:pt>
                <c:pt idx="3812">
                  <c:v>44194</c:v>
                </c:pt>
                <c:pt idx="3813">
                  <c:v>44195</c:v>
                </c:pt>
                <c:pt idx="3814">
                  <c:v>44196</c:v>
                </c:pt>
                <c:pt idx="3815">
                  <c:v>44197</c:v>
                </c:pt>
                <c:pt idx="3816">
                  <c:v>44200</c:v>
                </c:pt>
                <c:pt idx="3817">
                  <c:v>44201</c:v>
                </c:pt>
                <c:pt idx="3818">
                  <c:v>44202</c:v>
                </c:pt>
                <c:pt idx="3819">
                  <c:v>44203</c:v>
                </c:pt>
                <c:pt idx="3820">
                  <c:v>44204</c:v>
                </c:pt>
                <c:pt idx="3821">
                  <c:v>44207</c:v>
                </c:pt>
                <c:pt idx="3822">
                  <c:v>44208</c:v>
                </c:pt>
                <c:pt idx="3823">
                  <c:v>44209</c:v>
                </c:pt>
                <c:pt idx="3824">
                  <c:v>44210</c:v>
                </c:pt>
                <c:pt idx="3825">
                  <c:v>44211</c:v>
                </c:pt>
                <c:pt idx="3826">
                  <c:v>44214</c:v>
                </c:pt>
                <c:pt idx="3827">
                  <c:v>44215</c:v>
                </c:pt>
                <c:pt idx="3828">
                  <c:v>44216</c:v>
                </c:pt>
                <c:pt idx="3829">
                  <c:v>44217</c:v>
                </c:pt>
                <c:pt idx="3830">
                  <c:v>44218</c:v>
                </c:pt>
                <c:pt idx="3831">
                  <c:v>44221</c:v>
                </c:pt>
                <c:pt idx="3832">
                  <c:v>44222</c:v>
                </c:pt>
                <c:pt idx="3833">
                  <c:v>44223</c:v>
                </c:pt>
                <c:pt idx="3834">
                  <c:v>44224</c:v>
                </c:pt>
                <c:pt idx="3835">
                  <c:v>44225</c:v>
                </c:pt>
                <c:pt idx="3836">
                  <c:v>44228</c:v>
                </c:pt>
                <c:pt idx="3837">
                  <c:v>44229</c:v>
                </c:pt>
                <c:pt idx="3838">
                  <c:v>44230</c:v>
                </c:pt>
                <c:pt idx="3839">
                  <c:v>44231</c:v>
                </c:pt>
                <c:pt idx="3840">
                  <c:v>44232</c:v>
                </c:pt>
                <c:pt idx="3841">
                  <c:v>44235</c:v>
                </c:pt>
                <c:pt idx="3842">
                  <c:v>44236</c:v>
                </c:pt>
                <c:pt idx="3843">
                  <c:v>44237</c:v>
                </c:pt>
                <c:pt idx="3844">
                  <c:v>44238</c:v>
                </c:pt>
                <c:pt idx="3845">
                  <c:v>44239</c:v>
                </c:pt>
                <c:pt idx="3846">
                  <c:v>44242</c:v>
                </c:pt>
                <c:pt idx="3847">
                  <c:v>44243</c:v>
                </c:pt>
                <c:pt idx="3848">
                  <c:v>44244</c:v>
                </c:pt>
                <c:pt idx="3849">
                  <c:v>44245</c:v>
                </c:pt>
                <c:pt idx="3850">
                  <c:v>44246</c:v>
                </c:pt>
                <c:pt idx="3851">
                  <c:v>44249</c:v>
                </c:pt>
                <c:pt idx="3852">
                  <c:v>44250</c:v>
                </c:pt>
                <c:pt idx="3853">
                  <c:v>44251</c:v>
                </c:pt>
                <c:pt idx="3854">
                  <c:v>44252</c:v>
                </c:pt>
                <c:pt idx="3855">
                  <c:v>44253</c:v>
                </c:pt>
                <c:pt idx="3856">
                  <c:v>44256</c:v>
                </c:pt>
                <c:pt idx="3857">
                  <c:v>44257</c:v>
                </c:pt>
                <c:pt idx="3858">
                  <c:v>44258</c:v>
                </c:pt>
                <c:pt idx="3859">
                  <c:v>44259</c:v>
                </c:pt>
                <c:pt idx="3860">
                  <c:v>44260</c:v>
                </c:pt>
                <c:pt idx="3861">
                  <c:v>44263</c:v>
                </c:pt>
                <c:pt idx="3862">
                  <c:v>44264</c:v>
                </c:pt>
                <c:pt idx="3863">
                  <c:v>44265</c:v>
                </c:pt>
                <c:pt idx="3864">
                  <c:v>44266</c:v>
                </c:pt>
                <c:pt idx="3865">
                  <c:v>44267</c:v>
                </c:pt>
                <c:pt idx="3866">
                  <c:v>44270</c:v>
                </c:pt>
                <c:pt idx="3867">
                  <c:v>44271</c:v>
                </c:pt>
                <c:pt idx="3868">
                  <c:v>44272</c:v>
                </c:pt>
                <c:pt idx="3869">
                  <c:v>44273</c:v>
                </c:pt>
                <c:pt idx="3870">
                  <c:v>44274</c:v>
                </c:pt>
                <c:pt idx="3871">
                  <c:v>44277</c:v>
                </c:pt>
                <c:pt idx="3872">
                  <c:v>44278</c:v>
                </c:pt>
                <c:pt idx="3873">
                  <c:v>44279</c:v>
                </c:pt>
                <c:pt idx="3874">
                  <c:v>44280</c:v>
                </c:pt>
                <c:pt idx="3875">
                  <c:v>44281</c:v>
                </c:pt>
              </c:numCache>
            </c:numRef>
          </c:cat>
          <c:val>
            <c:numRef>
              <c:f>box_3_ábra_chart_3!$G$10:$G$3885</c:f>
              <c:numCache>
                <c:formatCode>#\ ##0.0</c:formatCode>
                <c:ptCount val="3876"/>
                <c:pt idx="0">
                  <c:v>1000.2045714285715</c:v>
                </c:pt>
                <c:pt idx="1">
                  <c:v>992.27971428571436</c:v>
                </c:pt>
                <c:pt idx="2">
                  <c:v>985.42542857142871</c:v>
                </c:pt>
                <c:pt idx="3">
                  <c:v>976.90614285714287</c:v>
                </c:pt>
                <c:pt idx="4">
                  <c:v>970.68071428571432</c:v>
                </c:pt>
                <c:pt idx="5">
                  <c:v>971.17057142857152</c:v>
                </c:pt>
                <c:pt idx="6">
                  <c:v>974.24899999999991</c:v>
                </c:pt>
                <c:pt idx="7">
                  <c:v>976.74085714285707</c:v>
                </c:pt>
                <c:pt idx="8">
                  <c:v>981.32314285714278</c:v>
                </c:pt>
                <c:pt idx="9">
                  <c:v>989.30142857142869</c:v>
                </c:pt>
                <c:pt idx="10">
                  <c:v>999.87142857142862</c:v>
                </c:pt>
                <c:pt idx="11">
                  <c:v>1010.1550000000001</c:v>
                </c:pt>
                <c:pt idx="12">
                  <c:v>1017.1520000000002</c:v>
                </c:pt>
                <c:pt idx="13">
                  <c:v>1023.36</c:v>
                </c:pt>
                <c:pt idx="14">
                  <c:v>1029.724857142857</c:v>
                </c:pt>
                <c:pt idx="15">
                  <c:v>1037.4945714285714</c:v>
                </c:pt>
                <c:pt idx="16">
                  <c:v>1041.050857142857</c:v>
                </c:pt>
                <c:pt idx="17">
                  <c:v>1039.3365714285715</c:v>
                </c:pt>
                <c:pt idx="18">
                  <c:v>1034.7264285714286</c:v>
                </c:pt>
                <c:pt idx="19">
                  <c:v>1032.882142857143</c:v>
                </c:pt>
                <c:pt idx="20">
                  <c:v>1030.5297142857144</c:v>
                </c:pt>
                <c:pt idx="21">
                  <c:v>1027.159142857143</c:v>
                </c:pt>
                <c:pt idx="22">
                  <c:v>1021.1855714285714</c:v>
                </c:pt>
                <c:pt idx="23">
                  <c:v>1018.3871428571427</c:v>
                </c:pt>
                <c:pt idx="24">
                  <c:v>1017.1641428571428</c:v>
                </c:pt>
                <c:pt idx="25">
                  <c:v>1017.7378571428571</c:v>
                </c:pt>
                <c:pt idx="26">
                  <c:v>1015.5422857142856</c:v>
                </c:pt>
                <c:pt idx="27">
                  <c:v>1013.689</c:v>
                </c:pt>
                <c:pt idx="28">
                  <c:v>1013.9715714285715</c:v>
                </c:pt>
                <c:pt idx="29">
                  <c:v>1017.2462857142857</c:v>
                </c:pt>
                <c:pt idx="30">
                  <c:v>1020.7187142857144</c:v>
                </c:pt>
                <c:pt idx="31">
                  <c:v>1026.7297142857144</c:v>
                </c:pt>
                <c:pt idx="32">
                  <c:v>1033.4055714285714</c:v>
                </c:pt>
                <c:pt idx="33">
                  <c:v>1039.0368571428571</c:v>
                </c:pt>
                <c:pt idx="34">
                  <c:v>1045.0674285714285</c:v>
                </c:pt>
                <c:pt idx="35">
                  <c:v>1050.891142857143</c:v>
                </c:pt>
                <c:pt idx="36">
                  <c:v>1055.3809999999999</c:v>
                </c:pt>
                <c:pt idx="37">
                  <c:v>1058.4922857142856</c:v>
                </c:pt>
                <c:pt idx="38">
                  <c:v>1061.5584285714285</c:v>
                </c:pt>
                <c:pt idx="39">
                  <c:v>1061.770857142857</c:v>
                </c:pt>
                <c:pt idx="40">
                  <c:v>1060.1865714285714</c:v>
                </c:pt>
                <c:pt idx="41">
                  <c:v>1056.2525714285714</c:v>
                </c:pt>
                <c:pt idx="42">
                  <c:v>1054.3385714285714</c:v>
                </c:pt>
                <c:pt idx="43">
                  <c:v>1053.3328571428572</c:v>
                </c:pt>
                <c:pt idx="44">
                  <c:v>1050.8345714285713</c:v>
                </c:pt>
                <c:pt idx="45">
                  <c:v>1045.566</c:v>
                </c:pt>
                <c:pt idx="46">
                  <c:v>1043.7897142857144</c:v>
                </c:pt>
                <c:pt idx="47">
                  <c:v>1045.5467142857144</c:v>
                </c:pt>
                <c:pt idx="48">
                  <c:v>1049.6291428571428</c:v>
                </c:pt>
                <c:pt idx="49">
                  <c:v>1053.7314285714288</c:v>
                </c:pt>
                <c:pt idx="50">
                  <c:v>1058.992</c:v>
                </c:pt>
                <c:pt idx="51">
                  <c:v>1064.952</c:v>
                </c:pt>
                <c:pt idx="52">
                  <c:v>1072.4744285714285</c:v>
                </c:pt>
                <c:pt idx="53">
                  <c:v>1079.3942857142856</c:v>
                </c:pt>
                <c:pt idx="54">
                  <c:v>1087.332142857143</c:v>
                </c:pt>
                <c:pt idx="55">
                  <c:v>1095.4994285714286</c:v>
                </c:pt>
                <c:pt idx="56">
                  <c:v>1100.1644285714287</c:v>
                </c:pt>
                <c:pt idx="57">
                  <c:v>1100.6625714285715</c:v>
                </c:pt>
                <c:pt idx="58">
                  <c:v>1101.4244285714287</c:v>
                </c:pt>
                <c:pt idx="59">
                  <c:v>1102.516142857143</c:v>
                </c:pt>
                <c:pt idx="60">
                  <c:v>1101.6761428571431</c:v>
                </c:pt>
                <c:pt idx="61">
                  <c:v>1098.4492857142857</c:v>
                </c:pt>
                <c:pt idx="62">
                  <c:v>1097.0645714285715</c:v>
                </c:pt>
                <c:pt idx="63">
                  <c:v>1098.2674285714286</c:v>
                </c:pt>
                <c:pt idx="64">
                  <c:v>1101.1051428571429</c:v>
                </c:pt>
                <c:pt idx="65">
                  <c:v>1104.1165714285714</c:v>
                </c:pt>
                <c:pt idx="66">
                  <c:v>1107.2875714285715</c:v>
                </c:pt>
                <c:pt idx="67">
                  <c:v>1112.3478571428573</c:v>
                </c:pt>
                <c:pt idx="68">
                  <c:v>1115.931142857143</c:v>
                </c:pt>
                <c:pt idx="69">
                  <c:v>1115.3691428571428</c:v>
                </c:pt>
                <c:pt idx="70">
                  <c:v>1112.8732857142857</c:v>
                </c:pt>
                <c:pt idx="71">
                  <c:v>1112.2161428571428</c:v>
                </c:pt>
                <c:pt idx="72">
                  <c:v>1113.6828571428571</c:v>
                </c:pt>
                <c:pt idx="73">
                  <c:v>1115.585142857143</c:v>
                </c:pt>
                <c:pt idx="74">
                  <c:v>1116.4711428571429</c:v>
                </c:pt>
                <c:pt idx="75">
                  <c:v>1119.5248571428572</c:v>
                </c:pt>
                <c:pt idx="76">
                  <c:v>1124.941</c:v>
                </c:pt>
                <c:pt idx="77">
                  <c:v>1131.3964285714287</c:v>
                </c:pt>
                <c:pt idx="78">
                  <c:v>1135.025142857143</c:v>
                </c:pt>
                <c:pt idx="79">
                  <c:v>1135.3131428571428</c:v>
                </c:pt>
                <c:pt idx="80">
                  <c:v>1134.6694285714286</c:v>
                </c:pt>
                <c:pt idx="81">
                  <c:v>1133.825</c:v>
                </c:pt>
                <c:pt idx="82">
                  <c:v>1134.6348571428571</c:v>
                </c:pt>
                <c:pt idx="83">
                  <c:v>1134.5958571428571</c:v>
                </c:pt>
                <c:pt idx="84">
                  <c:v>1135.6252857142856</c:v>
                </c:pt>
                <c:pt idx="85">
                  <c:v>1138.2801428571427</c:v>
                </c:pt>
                <c:pt idx="86">
                  <c:v>1142.175</c:v>
                </c:pt>
                <c:pt idx="87">
                  <c:v>1147.3827142857142</c:v>
                </c:pt>
                <c:pt idx="88">
                  <c:v>1151.6538571428571</c:v>
                </c:pt>
                <c:pt idx="89">
                  <c:v>1152.3371428571429</c:v>
                </c:pt>
                <c:pt idx="90">
                  <c:v>1152.8812857142859</c:v>
                </c:pt>
                <c:pt idx="91">
                  <c:v>1149.7772857142859</c:v>
                </c:pt>
                <c:pt idx="92">
                  <c:v>1145.5112857142858</c:v>
                </c:pt>
                <c:pt idx="93">
                  <c:v>1143.2385714285715</c:v>
                </c:pt>
                <c:pt idx="94">
                  <c:v>1139.3484285714287</c:v>
                </c:pt>
                <c:pt idx="95">
                  <c:v>1136.9670000000001</c:v>
                </c:pt>
                <c:pt idx="96">
                  <c:v>1136.856</c:v>
                </c:pt>
                <c:pt idx="97">
                  <c:v>1139.0814285714284</c:v>
                </c:pt>
                <c:pt idx="98">
                  <c:v>1143.7845714285716</c:v>
                </c:pt>
                <c:pt idx="99">
                  <c:v>1149.3027142857143</c:v>
                </c:pt>
                <c:pt idx="100">
                  <c:v>1151.7684285714288</c:v>
                </c:pt>
                <c:pt idx="101">
                  <c:v>1155.0852857142859</c:v>
                </c:pt>
                <c:pt idx="102">
                  <c:v>1158.7135714285714</c:v>
                </c:pt>
                <c:pt idx="103">
                  <c:v>1163.1771428571431</c:v>
                </c:pt>
                <c:pt idx="104">
                  <c:v>1165.941</c:v>
                </c:pt>
                <c:pt idx="105">
                  <c:v>1170.0084285714286</c:v>
                </c:pt>
                <c:pt idx="106">
                  <c:v>1173.1674285714287</c:v>
                </c:pt>
                <c:pt idx="107">
                  <c:v>1176.3002857142858</c:v>
                </c:pt>
                <c:pt idx="108">
                  <c:v>1180.6494285714284</c:v>
                </c:pt>
                <c:pt idx="109">
                  <c:v>1184.1151428571427</c:v>
                </c:pt>
                <c:pt idx="110">
                  <c:v>1186.5138571428572</c:v>
                </c:pt>
                <c:pt idx="111">
                  <c:v>1188.4792857142857</c:v>
                </c:pt>
                <c:pt idx="112">
                  <c:v>1188.9338571428573</c:v>
                </c:pt>
                <c:pt idx="113">
                  <c:v>1191.3144285714286</c:v>
                </c:pt>
                <c:pt idx="114">
                  <c:v>1197.8108571428572</c:v>
                </c:pt>
                <c:pt idx="115">
                  <c:v>1201.4647142857143</c:v>
                </c:pt>
                <c:pt idx="116">
                  <c:v>1206.555142857143</c:v>
                </c:pt>
                <c:pt idx="117">
                  <c:v>1212.2744285714289</c:v>
                </c:pt>
                <c:pt idx="118">
                  <c:v>1217.0844285714286</c:v>
                </c:pt>
                <c:pt idx="119">
                  <c:v>1219.9394285714286</c:v>
                </c:pt>
                <c:pt idx="120">
                  <c:v>1219.7032857142858</c:v>
                </c:pt>
                <c:pt idx="121">
                  <c:v>1217.9315714285715</c:v>
                </c:pt>
                <c:pt idx="122">
                  <c:v>1217.4055714285714</c:v>
                </c:pt>
                <c:pt idx="123">
                  <c:v>1215.3652857142858</c:v>
                </c:pt>
                <c:pt idx="124">
                  <c:v>1211.2642857142857</c:v>
                </c:pt>
                <c:pt idx="125">
                  <c:v>1207.8625714285715</c:v>
                </c:pt>
                <c:pt idx="126">
                  <c:v>1205.3762857142858</c:v>
                </c:pt>
                <c:pt idx="127">
                  <c:v>1206.4101428571428</c:v>
                </c:pt>
                <c:pt idx="128">
                  <c:v>1206.3120000000001</c:v>
                </c:pt>
                <c:pt idx="129">
                  <c:v>1207.5972857142858</c:v>
                </c:pt>
                <c:pt idx="130">
                  <c:v>1208.8757142857144</c:v>
                </c:pt>
                <c:pt idx="131">
                  <c:v>1214.0197142857144</c:v>
                </c:pt>
                <c:pt idx="132">
                  <c:v>1222.2111428571429</c:v>
                </c:pt>
                <c:pt idx="133">
                  <c:v>1234.7688571428571</c:v>
                </c:pt>
                <c:pt idx="134">
                  <c:v>1245.8054285714286</c:v>
                </c:pt>
                <c:pt idx="135">
                  <c:v>1257.0694285714287</c:v>
                </c:pt>
                <c:pt idx="136">
                  <c:v>1264.9387142857142</c:v>
                </c:pt>
                <c:pt idx="137">
                  <c:v>1271.6961428571428</c:v>
                </c:pt>
                <c:pt idx="138">
                  <c:v>1277.4559999999999</c:v>
                </c:pt>
                <c:pt idx="139">
                  <c:v>1281.889857142857</c:v>
                </c:pt>
                <c:pt idx="140">
                  <c:v>1281.9841428571428</c:v>
                </c:pt>
                <c:pt idx="141">
                  <c:v>1282.2639999999999</c:v>
                </c:pt>
                <c:pt idx="142">
                  <c:v>1279.9594285714286</c:v>
                </c:pt>
                <c:pt idx="143">
                  <c:v>1279.9590000000003</c:v>
                </c:pt>
                <c:pt idx="144">
                  <c:v>1280.4342857142858</c:v>
                </c:pt>
                <c:pt idx="145">
                  <c:v>1278.9902857142858</c:v>
                </c:pt>
                <c:pt idx="146">
                  <c:v>1275.8494285714285</c:v>
                </c:pt>
                <c:pt idx="147">
                  <c:v>1273.328</c:v>
                </c:pt>
                <c:pt idx="148">
                  <c:v>1268.3961428571426</c:v>
                </c:pt>
                <c:pt idx="149">
                  <c:v>1266.5608571428572</c:v>
                </c:pt>
                <c:pt idx="150">
                  <c:v>1262.1952857142858</c:v>
                </c:pt>
                <c:pt idx="151">
                  <c:v>1257.8978571428572</c:v>
                </c:pt>
                <c:pt idx="152">
                  <c:v>1252.1161428571429</c:v>
                </c:pt>
                <c:pt idx="153">
                  <c:v>1248.2854285714286</c:v>
                </c:pt>
                <c:pt idx="154">
                  <c:v>1242.9564285714284</c:v>
                </c:pt>
                <c:pt idx="155">
                  <c:v>1239.0272857142859</c:v>
                </c:pt>
                <c:pt idx="156">
                  <c:v>1234.1735714285714</c:v>
                </c:pt>
                <c:pt idx="157">
                  <c:v>1231.3182857142858</c:v>
                </c:pt>
                <c:pt idx="158">
                  <c:v>1231.8391428571429</c:v>
                </c:pt>
                <c:pt idx="159">
                  <c:v>1235.7912857142858</c:v>
                </c:pt>
                <c:pt idx="160">
                  <c:v>1239.566</c:v>
                </c:pt>
                <c:pt idx="161">
                  <c:v>1245.3347142857144</c:v>
                </c:pt>
                <c:pt idx="162">
                  <c:v>1251.3145714285715</c:v>
                </c:pt>
                <c:pt idx="163">
                  <c:v>1255.9680000000001</c:v>
                </c:pt>
                <c:pt idx="164">
                  <c:v>1257.3045714285713</c:v>
                </c:pt>
                <c:pt idx="165">
                  <c:v>1254.1084285714285</c:v>
                </c:pt>
                <c:pt idx="166">
                  <c:v>1248.115</c:v>
                </c:pt>
                <c:pt idx="167">
                  <c:v>1242.5285714285715</c:v>
                </c:pt>
                <c:pt idx="168">
                  <c:v>1236.5125714285714</c:v>
                </c:pt>
                <c:pt idx="169">
                  <c:v>1232.4958571428572</c:v>
                </c:pt>
                <c:pt idx="170">
                  <c:v>1230.5205714285714</c:v>
                </c:pt>
                <c:pt idx="171">
                  <c:v>1231.9192857142859</c:v>
                </c:pt>
                <c:pt idx="172">
                  <c:v>1236.3218571428572</c:v>
                </c:pt>
                <c:pt idx="173">
                  <c:v>1242.2402857142858</c:v>
                </c:pt>
                <c:pt idx="174">
                  <c:v>1245.8452857142859</c:v>
                </c:pt>
                <c:pt idx="175">
                  <c:v>1250.2639999999999</c:v>
                </c:pt>
                <c:pt idx="176">
                  <c:v>1252.6218571428574</c:v>
                </c:pt>
                <c:pt idx="177">
                  <c:v>1255.0448571428572</c:v>
                </c:pt>
                <c:pt idx="178">
                  <c:v>1259.1362857142856</c:v>
                </c:pt>
                <c:pt idx="179">
                  <c:v>1261.7941428571428</c:v>
                </c:pt>
                <c:pt idx="180">
                  <c:v>1262.0585714285714</c:v>
                </c:pt>
                <c:pt idx="181">
                  <c:v>1262.6227142857144</c:v>
                </c:pt>
                <c:pt idx="182">
                  <c:v>1263.8710000000003</c:v>
                </c:pt>
                <c:pt idx="183">
                  <c:v>1265.6741428571429</c:v>
                </c:pt>
                <c:pt idx="184">
                  <c:v>1267.8057142857142</c:v>
                </c:pt>
                <c:pt idx="185">
                  <c:v>1270.2338571428572</c:v>
                </c:pt>
                <c:pt idx="186">
                  <c:v>1273.0568571428573</c:v>
                </c:pt>
                <c:pt idx="187">
                  <c:v>1281.0504285714287</c:v>
                </c:pt>
                <c:pt idx="188">
                  <c:v>1294.0800000000002</c:v>
                </c:pt>
                <c:pt idx="189">
                  <c:v>1305.8778571428572</c:v>
                </c:pt>
                <c:pt idx="190">
                  <c:v>1316.9797142857144</c:v>
                </c:pt>
                <c:pt idx="191">
                  <c:v>1323.9135714285715</c:v>
                </c:pt>
                <c:pt idx="192">
                  <c:v>1330.373</c:v>
                </c:pt>
                <c:pt idx="193">
                  <c:v>1337.4441428571429</c:v>
                </c:pt>
                <c:pt idx="194">
                  <c:v>1342.2698571428571</c:v>
                </c:pt>
                <c:pt idx="195">
                  <c:v>1339.8435714285715</c:v>
                </c:pt>
                <c:pt idx="196">
                  <c:v>1338.7217142857141</c:v>
                </c:pt>
                <c:pt idx="197">
                  <c:v>1339.0920000000001</c:v>
                </c:pt>
                <c:pt idx="198">
                  <c:v>1341.6538571428573</c:v>
                </c:pt>
                <c:pt idx="199">
                  <c:v>1343.3642857142859</c:v>
                </c:pt>
                <c:pt idx="200">
                  <c:v>1342.9239999999998</c:v>
                </c:pt>
                <c:pt idx="201">
                  <c:v>1339.2338571428572</c:v>
                </c:pt>
                <c:pt idx="202">
                  <c:v>1330.9577142857145</c:v>
                </c:pt>
                <c:pt idx="203">
                  <c:v>1320.1455714285714</c:v>
                </c:pt>
                <c:pt idx="204">
                  <c:v>1305.5249999999999</c:v>
                </c:pt>
                <c:pt idx="205">
                  <c:v>1289.1684285714286</c:v>
                </c:pt>
                <c:pt idx="206">
                  <c:v>1266.956142857143</c:v>
                </c:pt>
                <c:pt idx="207">
                  <c:v>1252.6022857142857</c:v>
                </c:pt>
                <c:pt idx="208">
                  <c:v>1240.1681428571428</c:v>
                </c:pt>
                <c:pt idx="209">
                  <c:v>1235.7157142857143</c:v>
                </c:pt>
                <c:pt idx="210">
                  <c:v>1235.9828571428573</c:v>
                </c:pt>
                <c:pt idx="211">
                  <c:v>1239.2721428571433</c:v>
                </c:pt>
                <c:pt idx="212">
                  <c:v>1242.1437142857144</c:v>
                </c:pt>
                <c:pt idx="213">
                  <c:v>1247.6275714285714</c:v>
                </c:pt>
                <c:pt idx="214">
                  <c:v>1251.6194285714287</c:v>
                </c:pt>
                <c:pt idx="215">
                  <c:v>1256.0828571428572</c:v>
                </c:pt>
                <c:pt idx="216">
                  <c:v>1260.9094285714286</c:v>
                </c:pt>
                <c:pt idx="217">
                  <c:v>1260.6871428571428</c:v>
                </c:pt>
                <c:pt idx="218">
                  <c:v>1261.1772857142855</c:v>
                </c:pt>
                <c:pt idx="219">
                  <c:v>1266.6342857142859</c:v>
                </c:pt>
                <c:pt idx="220">
                  <c:v>1274.4794285714286</c:v>
                </c:pt>
                <c:pt idx="221">
                  <c:v>1275.9711428571429</c:v>
                </c:pt>
                <c:pt idx="222">
                  <c:v>1275.357</c:v>
                </c:pt>
                <c:pt idx="223">
                  <c:v>1271.5640000000001</c:v>
                </c:pt>
                <c:pt idx="224">
                  <c:v>1270.5501428571429</c:v>
                </c:pt>
                <c:pt idx="225">
                  <c:v>1270.3298571428572</c:v>
                </c:pt>
                <c:pt idx="226">
                  <c:v>1269.6911428571427</c:v>
                </c:pt>
                <c:pt idx="227">
                  <c:v>1271.5685714285717</c:v>
                </c:pt>
                <c:pt idx="228">
                  <c:v>1275.1591428571428</c:v>
                </c:pt>
                <c:pt idx="229">
                  <c:v>1280.1592857142857</c:v>
                </c:pt>
                <c:pt idx="230">
                  <c:v>1286.4344285714285</c:v>
                </c:pt>
                <c:pt idx="231">
                  <c:v>1291.7594285714283</c:v>
                </c:pt>
                <c:pt idx="232">
                  <c:v>1297.2539999999997</c:v>
                </c:pt>
                <c:pt idx="233">
                  <c:v>1300.0334285714287</c:v>
                </c:pt>
                <c:pt idx="234">
                  <c:v>1298.7607142857141</c:v>
                </c:pt>
                <c:pt idx="235">
                  <c:v>1298.0681428571429</c:v>
                </c:pt>
                <c:pt idx="236">
                  <c:v>1298.616857142857</c:v>
                </c:pt>
                <c:pt idx="237">
                  <c:v>1300.8385714285716</c:v>
                </c:pt>
                <c:pt idx="238">
                  <c:v>1301.3205714285716</c:v>
                </c:pt>
                <c:pt idx="239">
                  <c:v>1299.848285714286</c:v>
                </c:pt>
                <c:pt idx="240">
                  <c:v>1300.6451428571431</c:v>
                </c:pt>
                <c:pt idx="241">
                  <c:v>1304.0455714285713</c:v>
                </c:pt>
                <c:pt idx="242">
                  <c:v>1306.2321428571431</c:v>
                </c:pt>
                <c:pt idx="243">
                  <c:v>1308.5815714285714</c:v>
                </c:pt>
                <c:pt idx="244">
                  <c:v>1307.8628571428574</c:v>
                </c:pt>
                <c:pt idx="245">
                  <c:v>1308.4815714285717</c:v>
                </c:pt>
                <c:pt idx="246">
                  <c:v>1307.6177142857143</c:v>
                </c:pt>
                <c:pt idx="247">
                  <c:v>1305.2807142857143</c:v>
                </c:pt>
                <c:pt idx="248">
                  <c:v>1304.5387142857144</c:v>
                </c:pt>
                <c:pt idx="249">
                  <c:v>1304.706285714286</c:v>
                </c:pt>
                <c:pt idx="250">
                  <c:v>1304.7017142857146</c:v>
                </c:pt>
                <c:pt idx="251">
                  <c:v>1306.5720000000001</c:v>
                </c:pt>
                <c:pt idx="252">
                  <c:v>1306.8721428571428</c:v>
                </c:pt>
                <c:pt idx="253">
                  <c:v>1310.4262857142858</c:v>
                </c:pt>
                <c:pt idx="254">
                  <c:v>1313.0070000000001</c:v>
                </c:pt>
                <c:pt idx="255">
                  <c:v>1313.6154285714288</c:v>
                </c:pt>
                <c:pt idx="256">
                  <c:v>1312.5037142857145</c:v>
                </c:pt>
                <c:pt idx="257">
                  <c:v>1309.4100000000001</c:v>
                </c:pt>
                <c:pt idx="258">
                  <c:v>1303.6922857142858</c:v>
                </c:pt>
                <c:pt idx="259">
                  <c:v>1298.4398571428571</c:v>
                </c:pt>
                <c:pt idx="260">
                  <c:v>1289.0465714285715</c:v>
                </c:pt>
                <c:pt idx="261">
                  <c:v>1281.7928571428572</c:v>
                </c:pt>
                <c:pt idx="262">
                  <c:v>1274.8347142857142</c:v>
                </c:pt>
                <c:pt idx="263">
                  <c:v>1268.2154285714289</c:v>
                </c:pt>
                <c:pt idx="264">
                  <c:v>1259.5212857142858</c:v>
                </c:pt>
                <c:pt idx="265">
                  <c:v>1251.9144285714285</c:v>
                </c:pt>
                <c:pt idx="266">
                  <c:v>1245.7062857142857</c:v>
                </c:pt>
                <c:pt idx="267">
                  <c:v>1244.3094285714287</c:v>
                </c:pt>
                <c:pt idx="268">
                  <c:v>1245.874</c:v>
                </c:pt>
                <c:pt idx="269">
                  <c:v>1246.685857142857</c:v>
                </c:pt>
                <c:pt idx="270">
                  <c:v>1249.7778571428571</c:v>
                </c:pt>
                <c:pt idx="271">
                  <c:v>1257.2018571428573</c:v>
                </c:pt>
                <c:pt idx="272">
                  <c:v>1263.2075714285716</c:v>
                </c:pt>
                <c:pt idx="273">
                  <c:v>1267.7705714285714</c:v>
                </c:pt>
                <c:pt idx="274">
                  <c:v>1264.467142857143</c:v>
                </c:pt>
                <c:pt idx="275">
                  <c:v>1257.5392857142856</c:v>
                </c:pt>
                <c:pt idx="276">
                  <c:v>1249.1120000000003</c:v>
                </c:pt>
                <c:pt idx="277">
                  <c:v>1237.2001428571432</c:v>
                </c:pt>
                <c:pt idx="278">
                  <c:v>1226.6794285714284</c:v>
                </c:pt>
                <c:pt idx="279">
                  <c:v>1217.8805714285716</c:v>
                </c:pt>
                <c:pt idx="280">
                  <c:v>1212.0581428571427</c:v>
                </c:pt>
                <c:pt idx="281">
                  <c:v>1208.7178571428574</c:v>
                </c:pt>
                <c:pt idx="282">
                  <c:v>1206.6255714285714</c:v>
                </c:pt>
                <c:pt idx="283">
                  <c:v>1204.7787142857144</c:v>
                </c:pt>
                <c:pt idx="284">
                  <c:v>1204.6360000000002</c:v>
                </c:pt>
                <c:pt idx="285">
                  <c:v>1200.8191428571429</c:v>
                </c:pt>
                <c:pt idx="286">
                  <c:v>1194.1251428571429</c:v>
                </c:pt>
                <c:pt idx="287">
                  <c:v>1185.4975714285715</c:v>
                </c:pt>
                <c:pt idx="288">
                  <c:v>1180.8975714285714</c:v>
                </c:pt>
                <c:pt idx="289">
                  <c:v>1175.1148571428571</c:v>
                </c:pt>
                <c:pt idx="290">
                  <c:v>1170.1597142857142</c:v>
                </c:pt>
                <c:pt idx="291">
                  <c:v>1168.6130000000001</c:v>
                </c:pt>
                <c:pt idx="292">
                  <c:v>1168.2118571428571</c:v>
                </c:pt>
                <c:pt idx="293">
                  <c:v>1170.8968571428572</c:v>
                </c:pt>
                <c:pt idx="294">
                  <c:v>1175.0594285714287</c:v>
                </c:pt>
                <c:pt idx="295">
                  <c:v>1178.6592857142859</c:v>
                </c:pt>
                <c:pt idx="296">
                  <c:v>1181.1158571428571</c:v>
                </c:pt>
                <c:pt idx="297">
                  <c:v>1181.1885714285713</c:v>
                </c:pt>
                <c:pt idx="298">
                  <c:v>1177.81</c:v>
                </c:pt>
                <c:pt idx="299">
                  <c:v>1176.4361428571428</c:v>
                </c:pt>
                <c:pt idx="300">
                  <c:v>1177.7727142857143</c:v>
                </c:pt>
                <c:pt idx="301">
                  <c:v>1178.1489999999999</c:v>
                </c:pt>
                <c:pt idx="302">
                  <c:v>1177.1435714285712</c:v>
                </c:pt>
                <c:pt idx="303">
                  <c:v>1176.9265714285716</c:v>
                </c:pt>
                <c:pt idx="304">
                  <c:v>1180.1481428571428</c:v>
                </c:pt>
                <c:pt idx="305">
                  <c:v>1184.1837142857144</c:v>
                </c:pt>
                <c:pt idx="306">
                  <c:v>1185.1191428571431</c:v>
                </c:pt>
                <c:pt idx="307">
                  <c:v>1181.8354285714286</c:v>
                </c:pt>
                <c:pt idx="308">
                  <c:v>1177.2312857142858</c:v>
                </c:pt>
                <c:pt idx="309">
                  <c:v>1170.2058571428572</c:v>
                </c:pt>
                <c:pt idx="310">
                  <c:v>1159.4168571428572</c:v>
                </c:pt>
                <c:pt idx="311">
                  <c:v>1148.4515714285715</c:v>
                </c:pt>
                <c:pt idx="312">
                  <c:v>1137.6395714285716</c:v>
                </c:pt>
                <c:pt idx="313">
                  <c:v>1125.266142857143</c:v>
                </c:pt>
                <c:pt idx="314">
                  <c:v>1116.7924285714287</c:v>
                </c:pt>
                <c:pt idx="315">
                  <c:v>1105.5094285714288</c:v>
                </c:pt>
                <c:pt idx="316">
                  <c:v>1099.4228571428573</c:v>
                </c:pt>
                <c:pt idx="317">
                  <c:v>1099.6955714285716</c:v>
                </c:pt>
                <c:pt idx="318">
                  <c:v>1105.7182857142859</c:v>
                </c:pt>
                <c:pt idx="319">
                  <c:v>1112.3344285714288</c:v>
                </c:pt>
                <c:pt idx="320">
                  <c:v>1115.2920000000001</c:v>
                </c:pt>
                <c:pt idx="321">
                  <c:v>1115.2108571428571</c:v>
                </c:pt>
                <c:pt idx="322">
                  <c:v>1113.9145714285714</c:v>
                </c:pt>
                <c:pt idx="323">
                  <c:v>1106.7575714285715</c:v>
                </c:pt>
                <c:pt idx="324">
                  <c:v>1096.135857142857</c:v>
                </c:pt>
                <c:pt idx="325">
                  <c:v>1082.3841428571427</c:v>
                </c:pt>
                <c:pt idx="326">
                  <c:v>1072.169714285714</c:v>
                </c:pt>
                <c:pt idx="327">
                  <c:v>1071.1974285714284</c:v>
                </c:pt>
                <c:pt idx="328">
                  <c:v>1074.5135714285714</c:v>
                </c:pt>
                <c:pt idx="329">
                  <c:v>1083.1471428571429</c:v>
                </c:pt>
                <c:pt idx="330">
                  <c:v>1094.5667142857144</c:v>
                </c:pt>
                <c:pt idx="331">
                  <c:v>1107.1295714285714</c:v>
                </c:pt>
                <c:pt idx="332">
                  <c:v>1114.4970000000001</c:v>
                </c:pt>
                <c:pt idx="333">
                  <c:v>1119.3392857142858</c:v>
                </c:pt>
                <c:pt idx="334">
                  <c:v>1123.028</c:v>
                </c:pt>
                <c:pt idx="335">
                  <c:v>1126.6808571428571</c:v>
                </c:pt>
                <c:pt idx="336">
                  <c:v>1130.9724285714285</c:v>
                </c:pt>
                <c:pt idx="337">
                  <c:v>1139.204</c:v>
                </c:pt>
                <c:pt idx="338">
                  <c:v>1144.8678571428575</c:v>
                </c:pt>
                <c:pt idx="339">
                  <c:v>1153.8362857142859</c:v>
                </c:pt>
                <c:pt idx="340">
                  <c:v>1158.3554285714288</c:v>
                </c:pt>
                <c:pt idx="341">
                  <c:v>1158.9828571428573</c:v>
                </c:pt>
                <c:pt idx="342">
                  <c:v>1159.2785714285715</c:v>
                </c:pt>
                <c:pt idx="343">
                  <c:v>1159.6251428571427</c:v>
                </c:pt>
                <c:pt idx="344">
                  <c:v>1160.1845714285714</c:v>
                </c:pt>
                <c:pt idx="345">
                  <c:v>1162.9682857142857</c:v>
                </c:pt>
                <c:pt idx="346">
                  <c:v>1162.3345714285715</c:v>
                </c:pt>
                <c:pt idx="347">
                  <c:v>1167.416857142857</c:v>
                </c:pt>
                <c:pt idx="348">
                  <c:v>1180.3158571428571</c:v>
                </c:pt>
                <c:pt idx="349">
                  <c:v>1188.5441428571428</c:v>
                </c:pt>
                <c:pt idx="350">
                  <c:v>1195.998142857143</c:v>
                </c:pt>
                <c:pt idx="351">
                  <c:v>1202.9179999999999</c:v>
                </c:pt>
                <c:pt idx="352">
                  <c:v>1208.2260000000001</c:v>
                </c:pt>
                <c:pt idx="353">
                  <c:v>1217.6198571428572</c:v>
                </c:pt>
                <c:pt idx="354">
                  <c:v>1224.3922857142857</c:v>
                </c:pt>
                <c:pt idx="355">
                  <c:v>1226.7064285714284</c:v>
                </c:pt>
                <c:pt idx="356">
                  <c:v>1232.1115714285716</c:v>
                </c:pt>
                <c:pt idx="357">
                  <c:v>1240.4617142857144</c:v>
                </c:pt>
                <c:pt idx="358">
                  <c:v>1247.0132857142855</c:v>
                </c:pt>
                <c:pt idx="359">
                  <c:v>1255.4144285714285</c:v>
                </c:pt>
                <c:pt idx="360">
                  <c:v>1264.8212857142858</c:v>
                </c:pt>
                <c:pt idx="361">
                  <c:v>1271.1875714285713</c:v>
                </c:pt>
                <c:pt idx="362">
                  <c:v>1279.2774285714288</c:v>
                </c:pt>
                <c:pt idx="363">
                  <c:v>1287.5374285714286</c:v>
                </c:pt>
                <c:pt idx="364">
                  <c:v>1292.5765714285715</c:v>
                </c:pt>
                <c:pt idx="365">
                  <c:v>1296.9951428571428</c:v>
                </c:pt>
                <c:pt idx="366">
                  <c:v>1299.7614285714285</c:v>
                </c:pt>
                <c:pt idx="367">
                  <c:v>1296.2895714285714</c:v>
                </c:pt>
                <c:pt idx="368">
                  <c:v>1296.3024285714287</c:v>
                </c:pt>
                <c:pt idx="369">
                  <c:v>1294.3745714285712</c:v>
                </c:pt>
                <c:pt idx="370">
                  <c:v>1286.7371428571428</c:v>
                </c:pt>
                <c:pt idx="371">
                  <c:v>1278.6798571428571</c:v>
                </c:pt>
                <c:pt idx="372">
                  <c:v>1274.1444285714285</c:v>
                </c:pt>
                <c:pt idx="373">
                  <c:v>1271.4095714285711</c:v>
                </c:pt>
                <c:pt idx="374">
                  <c:v>1272.4082857142857</c:v>
                </c:pt>
                <c:pt idx="375">
                  <c:v>1273.6558571428575</c:v>
                </c:pt>
                <c:pt idx="376">
                  <c:v>1272.6682857142857</c:v>
                </c:pt>
                <c:pt idx="377">
                  <c:v>1276.941</c:v>
                </c:pt>
                <c:pt idx="378">
                  <c:v>1285.2801428571427</c:v>
                </c:pt>
                <c:pt idx="379">
                  <c:v>1284.2591428571429</c:v>
                </c:pt>
                <c:pt idx="380">
                  <c:v>1279.9678571428574</c:v>
                </c:pt>
                <c:pt idx="381">
                  <c:v>1274.3960000000002</c:v>
                </c:pt>
                <c:pt idx="382">
                  <c:v>1269.7899999999997</c:v>
                </c:pt>
                <c:pt idx="383">
                  <c:v>1264.9557142857141</c:v>
                </c:pt>
                <c:pt idx="384">
                  <c:v>1258.8931428571429</c:v>
                </c:pt>
                <c:pt idx="385">
                  <c:v>1247.2825714285716</c:v>
                </c:pt>
                <c:pt idx="386">
                  <c:v>1239.589857142857</c:v>
                </c:pt>
                <c:pt idx="387">
                  <c:v>1238.187142857143</c:v>
                </c:pt>
                <c:pt idx="388">
                  <c:v>1238.2855714285713</c:v>
                </c:pt>
                <c:pt idx="389">
                  <c:v>1233.2279999999998</c:v>
                </c:pt>
                <c:pt idx="390">
                  <c:v>1228.8078571428573</c:v>
                </c:pt>
                <c:pt idx="391">
                  <c:v>1222.3575714285714</c:v>
                </c:pt>
                <c:pt idx="392">
                  <c:v>1216.4667142857143</c:v>
                </c:pt>
                <c:pt idx="393">
                  <c:v>1207.0809999999999</c:v>
                </c:pt>
                <c:pt idx="394">
                  <c:v>1195.1465714285714</c:v>
                </c:pt>
                <c:pt idx="395">
                  <c:v>1185.2469999999998</c:v>
                </c:pt>
                <c:pt idx="396">
                  <c:v>1172.6931428571427</c:v>
                </c:pt>
                <c:pt idx="397">
                  <c:v>1160.7857142857142</c:v>
                </c:pt>
                <c:pt idx="398">
                  <c:v>1155.5585714285714</c:v>
                </c:pt>
                <c:pt idx="399">
                  <c:v>1152.5705714285716</c:v>
                </c:pt>
                <c:pt idx="400">
                  <c:v>1157.0817142857143</c:v>
                </c:pt>
                <c:pt idx="401">
                  <c:v>1160.9432857142858</c:v>
                </c:pt>
                <c:pt idx="402">
                  <c:v>1157.6817142857142</c:v>
                </c:pt>
                <c:pt idx="403">
                  <c:v>1163.3368571428571</c:v>
                </c:pt>
                <c:pt idx="404">
                  <c:v>1174.2924285714287</c:v>
                </c:pt>
                <c:pt idx="405">
                  <c:v>1182.382142857143</c:v>
                </c:pt>
                <c:pt idx="406">
                  <c:v>1192.6808571428571</c:v>
                </c:pt>
                <c:pt idx="407">
                  <c:v>1195.5567142857142</c:v>
                </c:pt>
                <c:pt idx="408">
                  <c:v>1198.8792857142857</c:v>
                </c:pt>
                <c:pt idx="409">
                  <c:v>1201.4680000000001</c:v>
                </c:pt>
                <c:pt idx="410">
                  <c:v>1194.1914285714288</c:v>
                </c:pt>
                <c:pt idx="411">
                  <c:v>1168.9962857142857</c:v>
                </c:pt>
                <c:pt idx="412">
                  <c:v>1143.1105714285716</c:v>
                </c:pt>
                <c:pt idx="413">
                  <c:v>1118.6377142857143</c:v>
                </c:pt>
                <c:pt idx="414">
                  <c:v>1097.1028571428571</c:v>
                </c:pt>
                <c:pt idx="415">
                  <c:v>1077.6432857142856</c:v>
                </c:pt>
                <c:pt idx="416">
                  <c:v>1068.7314285714285</c:v>
                </c:pt>
                <c:pt idx="417">
                  <c:v>1066.1828571428573</c:v>
                </c:pt>
                <c:pt idx="418">
                  <c:v>1074.9012857142859</c:v>
                </c:pt>
                <c:pt idx="419">
                  <c:v>1081.6162857142858</c:v>
                </c:pt>
                <c:pt idx="420">
                  <c:v>1084.2168571428572</c:v>
                </c:pt>
                <c:pt idx="421">
                  <c:v>1091.8932857142859</c:v>
                </c:pt>
                <c:pt idx="422">
                  <c:v>1097.0881428571429</c:v>
                </c:pt>
                <c:pt idx="423">
                  <c:v>1093.9227142857142</c:v>
                </c:pt>
                <c:pt idx="424">
                  <c:v>1083.7462857142857</c:v>
                </c:pt>
                <c:pt idx="425">
                  <c:v>1072.5044285714287</c:v>
                </c:pt>
                <c:pt idx="426">
                  <c:v>1061.1388571428572</c:v>
                </c:pt>
                <c:pt idx="427">
                  <c:v>1047.8067142857142</c:v>
                </c:pt>
                <c:pt idx="428">
                  <c:v>1031.9540000000002</c:v>
                </c:pt>
                <c:pt idx="429">
                  <c:v>1016.7278571428571</c:v>
                </c:pt>
                <c:pt idx="430">
                  <c:v>1004.6642857142858</c:v>
                </c:pt>
                <c:pt idx="431">
                  <c:v>1001.513142857143</c:v>
                </c:pt>
                <c:pt idx="432">
                  <c:v>995.5115714285713</c:v>
                </c:pt>
                <c:pt idx="433">
                  <c:v>992.31214285714282</c:v>
                </c:pt>
                <c:pt idx="434">
                  <c:v>989.46557142857148</c:v>
                </c:pt>
                <c:pt idx="435">
                  <c:v>986.01314285714284</c:v>
                </c:pt>
                <c:pt idx="436">
                  <c:v>980.75228571428579</c:v>
                </c:pt>
                <c:pt idx="437">
                  <c:v>978.01585714285716</c:v>
                </c:pt>
                <c:pt idx="438">
                  <c:v>980.28657142857151</c:v>
                </c:pt>
                <c:pt idx="439">
                  <c:v>988.79857142857145</c:v>
                </c:pt>
                <c:pt idx="440">
                  <c:v>996.72385714285713</c:v>
                </c:pt>
                <c:pt idx="441">
                  <c:v>1010.1914285714286</c:v>
                </c:pt>
                <c:pt idx="442">
                  <c:v>1023.5015714285715</c:v>
                </c:pt>
                <c:pt idx="443">
                  <c:v>1030.5177142857144</c:v>
                </c:pt>
                <c:pt idx="444">
                  <c:v>1038.5632857142857</c:v>
                </c:pt>
                <c:pt idx="445">
                  <c:v>1043.8808571428574</c:v>
                </c:pt>
                <c:pt idx="446">
                  <c:v>1048.6122857142859</c:v>
                </c:pt>
                <c:pt idx="447">
                  <c:v>1045.6118571428574</c:v>
                </c:pt>
                <c:pt idx="448">
                  <c:v>1035.9164285714285</c:v>
                </c:pt>
                <c:pt idx="449">
                  <c:v>1026.6107142857143</c:v>
                </c:pt>
                <c:pt idx="450">
                  <c:v>1026.2357142857143</c:v>
                </c:pt>
                <c:pt idx="451">
                  <c:v>1018.2925714285715</c:v>
                </c:pt>
                <c:pt idx="452">
                  <c:v>1008.9738571428572</c:v>
                </c:pt>
                <c:pt idx="453">
                  <c:v>998.21928571428577</c:v>
                </c:pt>
                <c:pt idx="454">
                  <c:v>993.91042857142861</c:v>
                </c:pt>
                <c:pt idx="455">
                  <c:v>992.73714285714289</c:v>
                </c:pt>
                <c:pt idx="456">
                  <c:v>992.76428571428573</c:v>
                </c:pt>
                <c:pt idx="457">
                  <c:v>992.12871428571452</c:v>
                </c:pt>
                <c:pt idx="458">
                  <c:v>994.17957142857153</c:v>
                </c:pt>
                <c:pt idx="459">
                  <c:v>992.62157142857154</c:v>
                </c:pt>
                <c:pt idx="460">
                  <c:v>993.48842857142859</c:v>
                </c:pt>
                <c:pt idx="461">
                  <c:v>997.73071428571427</c:v>
                </c:pt>
                <c:pt idx="462">
                  <c:v>1003.9031428571428</c:v>
                </c:pt>
                <c:pt idx="463">
                  <c:v>1010.3550000000001</c:v>
                </c:pt>
                <c:pt idx="464">
                  <c:v>1015.1847142857142</c:v>
                </c:pt>
                <c:pt idx="465">
                  <c:v>1016.9221428571429</c:v>
                </c:pt>
                <c:pt idx="466">
                  <c:v>1016.9705714285716</c:v>
                </c:pt>
                <c:pt idx="467">
                  <c:v>1014.7758571428573</c:v>
                </c:pt>
                <c:pt idx="468">
                  <c:v>1011.3974285714287</c:v>
                </c:pt>
                <c:pt idx="469">
                  <c:v>1002.4461428571428</c:v>
                </c:pt>
                <c:pt idx="470">
                  <c:v>990.08414285714298</c:v>
                </c:pt>
                <c:pt idx="471">
                  <c:v>975.684142857143</c:v>
                </c:pt>
                <c:pt idx="472">
                  <c:v>970.12400000000002</c:v>
                </c:pt>
                <c:pt idx="473">
                  <c:v>967.51442857142854</c:v>
                </c:pt>
                <c:pt idx="474">
                  <c:v>966.34571428571428</c:v>
                </c:pt>
                <c:pt idx="475">
                  <c:v>964.13642857142861</c:v>
                </c:pt>
                <c:pt idx="476">
                  <c:v>960.86514285714293</c:v>
                </c:pt>
                <c:pt idx="477">
                  <c:v>966.87285714285724</c:v>
                </c:pt>
                <c:pt idx="478">
                  <c:v>977.11657142857155</c:v>
                </c:pt>
                <c:pt idx="479">
                  <c:v>986.54</c:v>
                </c:pt>
                <c:pt idx="480">
                  <c:v>995.50571428571425</c:v>
                </c:pt>
                <c:pt idx="481">
                  <c:v>1006.0487142857144</c:v>
                </c:pt>
                <c:pt idx="482">
                  <c:v>1017.2248571428572</c:v>
                </c:pt>
                <c:pt idx="483">
                  <c:v>1031.2090000000001</c:v>
                </c:pt>
                <c:pt idx="484">
                  <c:v>1039.3462857142856</c:v>
                </c:pt>
                <c:pt idx="485">
                  <c:v>1045.270857142857</c:v>
                </c:pt>
                <c:pt idx="486">
                  <c:v>1047.8728571428571</c:v>
                </c:pt>
                <c:pt idx="487">
                  <c:v>1054.9305714285715</c:v>
                </c:pt>
                <c:pt idx="488">
                  <c:v>1060.9367142857143</c:v>
                </c:pt>
                <c:pt idx="489">
                  <c:v>1067.4242857142858</c:v>
                </c:pt>
                <c:pt idx="490">
                  <c:v>1073.8401428571431</c:v>
                </c:pt>
                <c:pt idx="491">
                  <c:v>1078.4135714285715</c:v>
                </c:pt>
                <c:pt idx="492">
                  <c:v>1082.175857142857</c:v>
                </c:pt>
                <c:pt idx="493">
                  <c:v>1083.7658571428569</c:v>
                </c:pt>
                <c:pt idx="494">
                  <c:v>1080.636</c:v>
                </c:pt>
                <c:pt idx="495">
                  <c:v>1074.587857142857</c:v>
                </c:pt>
                <c:pt idx="496">
                  <c:v>1065.5157142857145</c:v>
                </c:pt>
                <c:pt idx="497">
                  <c:v>1059.2561428571428</c:v>
                </c:pt>
                <c:pt idx="498">
                  <c:v>1059.4104285714286</c:v>
                </c:pt>
                <c:pt idx="499">
                  <c:v>1062.4774285714286</c:v>
                </c:pt>
                <c:pt idx="500">
                  <c:v>1066.6705714285715</c:v>
                </c:pt>
                <c:pt idx="501">
                  <c:v>1071.5438571428572</c:v>
                </c:pt>
                <c:pt idx="502">
                  <c:v>1077.4622857142858</c:v>
                </c:pt>
                <c:pt idx="503">
                  <c:v>1087.5748571428574</c:v>
                </c:pt>
                <c:pt idx="504">
                  <c:v>1094.6104285714287</c:v>
                </c:pt>
                <c:pt idx="505">
                  <c:v>1095.6341428571429</c:v>
                </c:pt>
                <c:pt idx="506">
                  <c:v>1097.5278571428573</c:v>
                </c:pt>
                <c:pt idx="507">
                  <c:v>1098.5882857142858</c:v>
                </c:pt>
                <c:pt idx="508">
                  <c:v>1098.7007142857142</c:v>
                </c:pt>
                <c:pt idx="509">
                  <c:v>1099.7451428571428</c:v>
                </c:pt>
                <c:pt idx="510">
                  <c:v>1099.8692857142858</c:v>
                </c:pt>
                <c:pt idx="511">
                  <c:v>1102.2755714285715</c:v>
                </c:pt>
                <c:pt idx="512">
                  <c:v>1103.7161428571428</c:v>
                </c:pt>
                <c:pt idx="513">
                  <c:v>1099.7561428571428</c:v>
                </c:pt>
                <c:pt idx="514">
                  <c:v>1097.7212857142856</c:v>
                </c:pt>
                <c:pt idx="515">
                  <c:v>1095.0058571428574</c:v>
                </c:pt>
                <c:pt idx="516">
                  <c:v>1095.7298571428573</c:v>
                </c:pt>
                <c:pt idx="517">
                  <c:v>1093.1885714285715</c:v>
                </c:pt>
                <c:pt idx="518">
                  <c:v>1091.585142857143</c:v>
                </c:pt>
                <c:pt idx="519">
                  <c:v>1092.1594285714286</c:v>
                </c:pt>
                <c:pt idx="520">
                  <c:v>1096.4097142857145</c:v>
                </c:pt>
                <c:pt idx="521">
                  <c:v>1099.8847142857144</c:v>
                </c:pt>
                <c:pt idx="522">
                  <c:v>1101.3625714285715</c:v>
                </c:pt>
                <c:pt idx="523">
                  <c:v>1096.4927142857143</c:v>
                </c:pt>
                <c:pt idx="524">
                  <c:v>1091.641142857143</c:v>
                </c:pt>
                <c:pt idx="525">
                  <c:v>1084.2991428571429</c:v>
                </c:pt>
                <c:pt idx="526">
                  <c:v>1074.6748571428573</c:v>
                </c:pt>
                <c:pt idx="527">
                  <c:v>1066.6249999999998</c:v>
                </c:pt>
                <c:pt idx="528">
                  <c:v>1059.3315714285714</c:v>
                </c:pt>
                <c:pt idx="529">
                  <c:v>1055.859285714286</c:v>
                </c:pt>
                <c:pt idx="530">
                  <c:v>1054.4062857142858</c:v>
                </c:pt>
                <c:pt idx="531">
                  <c:v>1051.8874285714287</c:v>
                </c:pt>
                <c:pt idx="532">
                  <c:v>1049.8671428571429</c:v>
                </c:pt>
                <c:pt idx="533">
                  <c:v>1048.3444285714288</c:v>
                </c:pt>
                <c:pt idx="534">
                  <c:v>1046.9318571428571</c:v>
                </c:pt>
                <c:pt idx="535">
                  <c:v>1040.8797142857143</c:v>
                </c:pt>
                <c:pt idx="536">
                  <c:v>1031.4071428571428</c:v>
                </c:pt>
                <c:pt idx="537">
                  <c:v>1020.8308571428571</c:v>
                </c:pt>
                <c:pt idx="538">
                  <c:v>1011.4837142857143</c:v>
                </c:pt>
                <c:pt idx="539">
                  <c:v>1003.293</c:v>
                </c:pt>
                <c:pt idx="540">
                  <c:v>997.01357142857148</c:v>
                </c:pt>
                <c:pt idx="541">
                  <c:v>990.10728571428569</c:v>
                </c:pt>
                <c:pt idx="542">
                  <c:v>985.60842857142859</c:v>
                </c:pt>
                <c:pt idx="543">
                  <c:v>982.2538571428571</c:v>
                </c:pt>
                <c:pt idx="544">
                  <c:v>984.17271428571428</c:v>
                </c:pt>
                <c:pt idx="545">
                  <c:v>983.25628571428581</c:v>
                </c:pt>
                <c:pt idx="546">
                  <c:v>978.61828571428566</c:v>
                </c:pt>
                <c:pt idx="547">
                  <c:v>973.65514285714289</c:v>
                </c:pt>
                <c:pt idx="548">
                  <c:v>968.42842857142864</c:v>
                </c:pt>
                <c:pt idx="549">
                  <c:v>961.22400000000016</c:v>
                </c:pt>
                <c:pt idx="550">
                  <c:v>952.45657142857146</c:v>
                </c:pt>
                <c:pt idx="551">
                  <c:v>940.80942857142861</c:v>
                </c:pt>
                <c:pt idx="552">
                  <c:v>930.22942857142857</c:v>
                </c:pt>
                <c:pt idx="553">
                  <c:v>920.62028571428561</c:v>
                </c:pt>
                <c:pt idx="554">
                  <c:v>910.36999999999989</c:v>
                </c:pt>
                <c:pt idx="555">
                  <c:v>900.20299999999986</c:v>
                </c:pt>
                <c:pt idx="556">
                  <c:v>891.09828571428557</c:v>
                </c:pt>
                <c:pt idx="557">
                  <c:v>886.4457142857143</c:v>
                </c:pt>
                <c:pt idx="558">
                  <c:v>877.03899999999987</c:v>
                </c:pt>
                <c:pt idx="559">
                  <c:v>871.34771428571423</c:v>
                </c:pt>
                <c:pt idx="560">
                  <c:v>866.44014285714286</c:v>
                </c:pt>
                <c:pt idx="561">
                  <c:v>855.69485714285736</c:v>
                </c:pt>
                <c:pt idx="562">
                  <c:v>841.92185714285711</c:v>
                </c:pt>
                <c:pt idx="563">
                  <c:v>837.73557142857146</c:v>
                </c:pt>
                <c:pt idx="564">
                  <c:v>834.89985714285717</c:v>
                </c:pt>
                <c:pt idx="565">
                  <c:v>836.23242857142861</c:v>
                </c:pt>
                <c:pt idx="566">
                  <c:v>839.50642857142873</c:v>
                </c:pt>
                <c:pt idx="567">
                  <c:v>845.21871428571444</c:v>
                </c:pt>
                <c:pt idx="568">
                  <c:v>860.54914285714301</c:v>
                </c:pt>
                <c:pt idx="569">
                  <c:v>869.8094285714285</c:v>
                </c:pt>
                <c:pt idx="570">
                  <c:v>872.80357142857133</c:v>
                </c:pt>
                <c:pt idx="571">
                  <c:v>868.60985714285709</c:v>
                </c:pt>
                <c:pt idx="572">
                  <c:v>868.7120000000001</c:v>
                </c:pt>
                <c:pt idx="573">
                  <c:v>867.50714285714287</c:v>
                </c:pt>
                <c:pt idx="574">
                  <c:v>861.34428571428577</c:v>
                </c:pt>
                <c:pt idx="575">
                  <c:v>850.83728571428583</c:v>
                </c:pt>
                <c:pt idx="576">
                  <c:v>845.44857142857131</c:v>
                </c:pt>
                <c:pt idx="577">
                  <c:v>843.93571428571431</c:v>
                </c:pt>
                <c:pt idx="578">
                  <c:v>846.53242857142868</c:v>
                </c:pt>
                <c:pt idx="579">
                  <c:v>842.01571428571435</c:v>
                </c:pt>
                <c:pt idx="580">
                  <c:v>838.95985714285712</c:v>
                </c:pt>
                <c:pt idx="581">
                  <c:v>845.03642857142859</c:v>
                </c:pt>
                <c:pt idx="582">
                  <c:v>848.49414285714283</c:v>
                </c:pt>
                <c:pt idx="583">
                  <c:v>849.08757142857144</c:v>
                </c:pt>
                <c:pt idx="584">
                  <c:v>845.52685714285712</c:v>
                </c:pt>
                <c:pt idx="585">
                  <c:v>842.49599999999998</c:v>
                </c:pt>
                <c:pt idx="586">
                  <c:v>840.96628571428573</c:v>
                </c:pt>
                <c:pt idx="587">
                  <c:v>833.32428571428579</c:v>
                </c:pt>
                <c:pt idx="588">
                  <c:v>818.70285714285717</c:v>
                </c:pt>
                <c:pt idx="589">
                  <c:v>804.9837142857142</c:v>
                </c:pt>
                <c:pt idx="590">
                  <c:v>799.88871428571417</c:v>
                </c:pt>
                <c:pt idx="591">
                  <c:v>791.8851428571428</c:v>
                </c:pt>
                <c:pt idx="592">
                  <c:v>784.45014285714285</c:v>
                </c:pt>
                <c:pt idx="593">
                  <c:v>778.67785714285731</c:v>
                </c:pt>
                <c:pt idx="594">
                  <c:v>778.2802857142857</c:v>
                </c:pt>
                <c:pt idx="595">
                  <c:v>780.30785714285707</c:v>
                </c:pt>
                <c:pt idx="596">
                  <c:v>783.78842857142865</c:v>
                </c:pt>
                <c:pt idx="597">
                  <c:v>785.76557142857132</c:v>
                </c:pt>
                <c:pt idx="598">
                  <c:v>791.35814285714275</c:v>
                </c:pt>
                <c:pt idx="599">
                  <c:v>792.63014285714291</c:v>
                </c:pt>
                <c:pt idx="600">
                  <c:v>793.52314285714294</c:v>
                </c:pt>
                <c:pt idx="601">
                  <c:v>799.23857142857139</c:v>
                </c:pt>
                <c:pt idx="602">
                  <c:v>798.41128571428567</c:v>
                </c:pt>
                <c:pt idx="603">
                  <c:v>797.77442857142864</c:v>
                </c:pt>
                <c:pt idx="604">
                  <c:v>794.10671428571436</c:v>
                </c:pt>
                <c:pt idx="605">
                  <c:v>790.76428571428573</c:v>
                </c:pt>
                <c:pt idx="606">
                  <c:v>781.66328571428573</c:v>
                </c:pt>
                <c:pt idx="607">
                  <c:v>779.46342857142861</c:v>
                </c:pt>
                <c:pt idx="608">
                  <c:v>768.09100000000012</c:v>
                </c:pt>
                <c:pt idx="609">
                  <c:v>761.18028571428567</c:v>
                </c:pt>
                <c:pt idx="610">
                  <c:v>758.61800000000005</c:v>
                </c:pt>
                <c:pt idx="611">
                  <c:v>751.98300000000006</c:v>
                </c:pt>
                <c:pt idx="612">
                  <c:v>745.84400000000005</c:v>
                </c:pt>
                <c:pt idx="613">
                  <c:v>746.42814285714292</c:v>
                </c:pt>
                <c:pt idx="614">
                  <c:v>742.60485714285721</c:v>
                </c:pt>
                <c:pt idx="615">
                  <c:v>740.42399999999998</c:v>
                </c:pt>
                <c:pt idx="616">
                  <c:v>732.36642857142863</c:v>
                </c:pt>
                <c:pt idx="617">
                  <c:v>725.57671428571416</c:v>
                </c:pt>
                <c:pt idx="618">
                  <c:v>720.66228571428576</c:v>
                </c:pt>
                <c:pt idx="619">
                  <c:v>709.76528571428582</c:v>
                </c:pt>
                <c:pt idx="620">
                  <c:v>695.98485714285721</c:v>
                </c:pt>
                <c:pt idx="621">
                  <c:v>673.923</c:v>
                </c:pt>
                <c:pt idx="622">
                  <c:v>646.01428571428573</c:v>
                </c:pt>
                <c:pt idx="623">
                  <c:v>621.88957142857146</c:v>
                </c:pt>
                <c:pt idx="624">
                  <c:v>586.35857142857151</c:v>
                </c:pt>
                <c:pt idx="625">
                  <c:v>557.48171428571425</c:v>
                </c:pt>
                <c:pt idx="626">
                  <c:v>539.4898571428572</c:v>
                </c:pt>
                <c:pt idx="627">
                  <c:v>522.02285714285722</c:v>
                </c:pt>
                <c:pt idx="628">
                  <c:v>503.1104285714286</c:v>
                </c:pt>
                <c:pt idx="629">
                  <c:v>488.13914285714287</c:v>
                </c:pt>
                <c:pt idx="630">
                  <c:v>475.17942857142862</c:v>
                </c:pt>
                <c:pt idx="631">
                  <c:v>467.58457142857151</c:v>
                </c:pt>
                <c:pt idx="632">
                  <c:v>452.64414285714287</c:v>
                </c:pt>
                <c:pt idx="633">
                  <c:v>423.7405714285714</c:v>
                </c:pt>
                <c:pt idx="634">
                  <c:v>399.16557142857135</c:v>
                </c:pt>
                <c:pt idx="635">
                  <c:v>374.24799999999999</c:v>
                </c:pt>
                <c:pt idx="636">
                  <c:v>348.02514285714284</c:v>
                </c:pt>
                <c:pt idx="637">
                  <c:v>326.83599999999996</c:v>
                </c:pt>
                <c:pt idx="638">
                  <c:v>308.25771428571431</c:v>
                </c:pt>
                <c:pt idx="639">
                  <c:v>295.7858571428572</c:v>
                </c:pt>
                <c:pt idx="640">
                  <c:v>292.75157142857142</c:v>
                </c:pt>
                <c:pt idx="641">
                  <c:v>291.036</c:v>
                </c:pt>
                <c:pt idx="642">
                  <c:v>298.80557142857145</c:v>
                </c:pt>
                <c:pt idx="643">
                  <c:v>308.19300000000004</c:v>
                </c:pt>
                <c:pt idx="644">
                  <c:v>309.70142857142855</c:v>
                </c:pt>
                <c:pt idx="645">
                  <c:v>309.22442857142858</c:v>
                </c:pt>
                <c:pt idx="646">
                  <c:v>303.36428571428576</c:v>
                </c:pt>
                <c:pt idx="647">
                  <c:v>293.44300000000004</c:v>
                </c:pt>
                <c:pt idx="648">
                  <c:v>278.17371428571431</c:v>
                </c:pt>
                <c:pt idx="649">
                  <c:v>263.06100000000004</c:v>
                </c:pt>
                <c:pt idx="650">
                  <c:v>247.95685714285716</c:v>
                </c:pt>
                <c:pt idx="651">
                  <c:v>237.29428571428573</c:v>
                </c:pt>
                <c:pt idx="652">
                  <c:v>225.0167142857143</c:v>
                </c:pt>
                <c:pt idx="653">
                  <c:v>212.8627142857143</c:v>
                </c:pt>
                <c:pt idx="654">
                  <c:v>199.50785714285718</c:v>
                </c:pt>
                <c:pt idx="655">
                  <c:v>192.2298571428571</c:v>
                </c:pt>
                <c:pt idx="656">
                  <c:v>184.0107142857143</c:v>
                </c:pt>
                <c:pt idx="657">
                  <c:v>179.95442857142856</c:v>
                </c:pt>
                <c:pt idx="658">
                  <c:v>177.69071428571428</c:v>
                </c:pt>
                <c:pt idx="659">
                  <c:v>176.69314285714285</c:v>
                </c:pt>
                <c:pt idx="660">
                  <c:v>179.85028571428572</c:v>
                </c:pt>
                <c:pt idx="661">
                  <c:v>182.39385714285714</c:v>
                </c:pt>
                <c:pt idx="662">
                  <c:v>185.21242857142857</c:v>
                </c:pt>
                <c:pt idx="663">
                  <c:v>188.33185714285716</c:v>
                </c:pt>
                <c:pt idx="664">
                  <c:v>188.19914285714282</c:v>
                </c:pt>
                <c:pt idx="665">
                  <c:v>188.33742857142857</c:v>
                </c:pt>
                <c:pt idx="666">
                  <c:v>193.05971428571428</c:v>
                </c:pt>
                <c:pt idx="667">
                  <c:v>194.9005714285714</c:v>
                </c:pt>
                <c:pt idx="668">
                  <c:v>202.47800000000001</c:v>
                </c:pt>
                <c:pt idx="669">
                  <c:v>204.29214285714286</c:v>
                </c:pt>
                <c:pt idx="670">
                  <c:v>208.04171428571428</c:v>
                </c:pt>
                <c:pt idx="671">
                  <c:v>211.98385714285715</c:v>
                </c:pt>
                <c:pt idx="672">
                  <c:v>215.46328571428572</c:v>
                </c:pt>
                <c:pt idx="673">
                  <c:v>216.36985714285717</c:v>
                </c:pt>
                <c:pt idx="674">
                  <c:v>219.36385714285714</c:v>
                </c:pt>
                <c:pt idx="675">
                  <c:v>221.5924285714286</c:v>
                </c:pt>
                <c:pt idx="676">
                  <c:v>228.21585714285715</c:v>
                </c:pt>
                <c:pt idx="677">
                  <c:v>232.65342857142858</c:v>
                </c:pt>
                <c:pt idx="678">
                  <c:v>241.44157142857145</c:v>
                </c:pt>
                <c:pt idx="679">
                  <c:v>248.45214285714286</c:v>
                </c:pt>
                <c:pt idx="680">
                  <c:v>254.41728571428573</c:v>
                </c:pt>
                <c:pt idx="681">
                  <c:v>258.61442857142856</c:v>
                </c:pt>
                <c:pt idx="682">
                  <c:v>262.63200000000001</c:v>
                </c:pt>
                <c:pt idx="683">
                  <c:v>268.7935714285714</c:v>
                </c:pt>
                <c:pt idx="684">
                  <c:v>274.23942857142856</c:v>
                </c:pt>
                <c:pt idx="685">
                  <c:v>276.98271428571428</c:v>
                </c:pt>
                <c:pt idx="686">
                  <c:v>280.35671428571425</c:v>
                </c:pt>
                <c:pt idx="687">
                  <c:v>287.57657142857141</c:v>
                </c:pt>
                <c:pt idx="688">
                  <c:v>295.95628571428568</c:v>
                </c:pt>
                <c:pt idx="689">
                  <c:v>302.59457142857144</c:v>
                </c:pt>
                <c:pt idx="690">
                  <c:v>306.01642857142861</c:v>
                </c:pt>
                <c:pt idx="691">
                  <c:v>305.69600000000003</c:v>
                </c:pt>
                <c:pt idx="692">
                  <c:v>303.61400000000003</c:v>
                </c:pt>
                <c:pt idx="693">
                  <c:v>297.57057142857138</c:v>
                </c:pt>
                <c:pt idx="694">
                  <c:v>286.43771428571432</c:v>
                </c:pt>
                <c:pt idx="695">
                  <c:v>277.42785714285714</c:v>
                </c:pt>
                <c:pt idx="696">
                  <c:v>268.53371428571427</c:v>
                </c:pt>
                <c:pt idx="697">
                  <c:v>255.10014285714288</c:v>
                </c:pt>
                <c:pt idx="698">
                  <c:v>248.34771428571432</c:v>
                </c:pt>
                <c:pt idx="699">
                  <c:v>242.3705714285714</c:v>
                </c:pt>
                <c:pt idx="700">
                  <c:v>239.37185714285715</c:v>
                </c:pt>
                <c:pt idx="701">
                  <c:v>236.14257142857144</c:v>
                </c:pt>
                <c:pt idx="702">
                  <c:v>231.89814285714286</c:v>
                </c:pt>
                <c:pt idx="703">
                  <c:v>230.89257142857144</c:v>
                </c:pt>
                <c:pt idx="704">
                  <c:v>231.73728571428575</c:v>
                </c:pt>
                <c:pt idx="705">
                  <c:v>228.96514285714284</c:v>
                </c:pt>
                <c:pt idx="706">
                  <c:v>225.41028571428569</c:v>
                </c:pt>
                <c:pt idx="707">
                  <c:v>221.20628571428571</c:v>
                </c:pt>
                <c:pt idx="708">
                  <c:v>217.42485714285712</c:v>
                </c:pt>
                <c:pt idx="709">
                  <c:v>212.45814285714286</c:v>
                </c:pt>
                <c:pt idx="710">
                  <c:v>206.92657142857141</c:v>
                </c:pt>
                <c:pt idx="711">
                  <c:v>205.21828571428571</c:v>
                </c:pt>
                <c:pt idx="712">
                  <c:v>202.45599999999999</c:v>
                </c:pt>
                <c:pt idx="713">
                  <c:v>200.07571428571424</c:v>
                </c:pt>
                <c:pt idx="714">
                  <c:v>198.77485714285714</c:v>
                </c:pt>
                <c:pt idx="715">
                  <c:v>196.80500000000001</c:v>
                </c:pt>
                <c:pt idx="716">
                  <c:v>195.10357142857143</c:v>
                </c:pt>
                <c:pt idx="717">
                  <c:v>188.27314285714286</c:v>
                </c:pt>
                <c:pt idx="718">
                  <c:v>181.88028571428572</c:v>
                </c:pt>
                <c:pt idx="719">
                  <c:v>175.97042857142858</c:v>
                </c:pt>
                <c:pt idx="720">
                  <c:v>170.70714285714286</c:v>
                </c:pt>
                <c:pt idx="721">
                  <c:v>163.87014285714287</c:v>
                </c:pt>
                <c:pt idx="722">
                  <c:v>158.64228571428572</c:v>
                </c:pt>
                <c:pt idx="723">
                  <c:v>153.48700000000002</c:v>
                </c:pt>
                <c:pt idx="724">
                  <c:v>150.47385714285716</c:v>
                </c:pt>
                <c:pt idx="725">
                  <c:v>146.56500000000003</c:v>
                </c:pt>
                <c:pt idx="726">
                  <c:v>141.79242857142859</c:v>
                </c:pt>
                <c:pt idx="727">
                  <c:v>137.38371428571432</c:v>
                </c:pt>
                <c:pt idx="728">
                  <c:v>135.63114285714286</c:v>
                </c:pt>
                <c:pt idx="729">
                  <c:v>132.82885714285715</c:v>
                </c:pt>
                <c:pt idx="730">
                  <c:v>129.28328571428571</c:v>
                </c:pt>
                <c:pt idx="731">
                  <c:v>126.46371428571429</c:v>
                </c:pt>
                <c:pt idx="732">
                  <c:v>126.28157142857141</c:v>
                </c:pt>
                <c:pt idx="733">
                  <c:v>128.66199999999998</c:v>
                </c:pt>
                <c:pt idx="734">
                  <c:v>131.983</c:v>
                </c:pt>
                <c:pt idx="735">
                  <c:v>134.09457142857144</c:v>
                </c:pt>
                <c:pt idx="736">
                  <c:v>136.22657142857142</c:v>
                </c:pt>
                <c:pt idx="737">
                  <c:v>140.66199999999998</c:v>
                </c:pt>
                <c:pt idx="738">
                  <c:v>146.62428571428572</c:v>
                </c:pt>
                <c:pt idx="739">
                  <c:v>149.51528571428571</c:v>
                </c:pt>
                <c:pt idx="740">
                  <c:v>149.77042857142857</c:v>
                </c:pt>
                <c:pt idx="741">
                  <c:v>152.56700000000001</c:v>
                </c:pt>
                <c:pt idx="742">
                  <c:v>155.27957142857144</c:v>
                </c:pt>
                <c:pt idx="743">
                  <c:v>158.34928571428571</c:v>
                </c:pt>
                <c:pt idx="744">
                  <c:v>160.86957142857142</c:v>
                </c:pt>
                <c:pt idx="745">
                  <c:v>161.0337142857143</c:v>
                </c:pt>
                <c:pt idx="746">
                  <c:v>160.04528571428571</c:v>
                </c:pt>
                <c:pt idx="747">
                  <c:v>163.00414285714285</c:v>
                </c:pt>
                <c:pt idx="748">
                  <c:v>161.40542857142856</c:v>
                </c:pt>
                <c:pt idx="749">
                  <c:v>162.43814285714285</c:v>
                </c:pt>
                <c:pt idx="750">
                  <c:v>165.14585714285718</c:v>
                </c:pt>
                <c:pt idx="751">
                  <c:v>167.23800000000003</c:v>
                </c:pt>
                <c:pt idx="752">
                  <c:v>167.89200000000002</c:v>
                </c:pt>
                <c:pt idx="753">
                  <c:v>170.84399999999999</c:v>
                </c:pt>
                <c:pt idx="754">
                  <c:v>174.79300000000003</c:v>
                </c:pt>
                <c:pt idx="755">
                  <c:v>179.46085714285715</c:v>
                </c:pt>
                <c:pt idx="756">
                  <c:v>182.68385714285714</c:v>
                </c:pt>
                <c:pt idx="757">
                  <c:v>182.89542857142857</c:v>
                </c:pt>
                <c:pt idx="758">
                  <c:v>185.45228571428569</c:v>
                </c:pt>
                <c:pt idx="759">
                  <c:v>190.37599999999998</c:v>
                </c:pt>
                <c:pt idx="760">
                  <c:v>194.68542857142856</c:v>
                </c:pt>
                <c:pt idx="761">
                  <c:v>193.56400000000002</c:v>
                </c:pt>
                <c:pt idx="762">
                  <c:v>193.02471428571431</c:v>
                </c:pt>
                <c:pt idx="763">
                  <c:v>190.38428571428577</c:v>
                </c:pt>
                <c:pt idx="764">
                  <c:v>189.92300000000003</c:v>
                </c:pt>
                <c:pt idx="765">
                  <c:v>188.93028571428573</c:v>
                </c:pt>
                <c:pt idx="766">
                  <c:v>186.35985714285715</c:v>
                </c:pt>
                <c:pt idx="767">
                  <c:v>184.12200000000001</c:v>
                </c:pt>
                <c:pt idx="768">
                  <c:v>185.91371428571429</c:v>
                </c:pt>
                <c:pt idx="769">
                  <c:v>188.41</c:v>
                </c:pt>
                <c:pt idx="770">
                  <c:v>190.97742857142859</c:v>
                </c:pt>
                <c:pt idx="771">
                  <c:v>194.43742857142857</c:v>
                </c:pt>
                <c:pt idx="772">
                  <c:v>195.83585714285715</c:v>
                </c:pt>
                <c:pt idx="773">
                  <c:v>199.43428571428575</c:v>
                </c:pt>
                <c:pt idx="774">
                  <c:v>201.40442857142858</c:v>
                </c:pt>
                <c:pt idx="775">
                  <c:v>203.74057142857146</c:v>
                </c:pt>
                <c:pt idx="776">
                  <c:v>203.66014285714283</c:v>
                </c:pt>
                <c:pt idx="777">
                  <c:v>204.37942857142858</c:v>
                </c:pt>
                <c:pt idx="778">
                  <c:v>201.0071428571429</c:v>
                </c:pt>
                <c:pt idx="779">
                  <c:v>198.64885714285714</c:v>
                </c:pt>
                <c:pt idx="780">
                  <c:v>194.69071428571428</c:v>
                </c:pt>
                <c:pt idx="781">
                  <c:v>193.92914285714286</c:v>
                </c:pt>
                <c:pt idx="782">
                  <c:v>191.36828571428572</c:v>
                </c:pt>
                <c:pt idx="783">
                  <c:v>190.48271428571431</c:v>
                </c:pt>
                <c:pt idx="784">
                  <c:v>189.13428571428571</c:v>
                </c:pt>
                <c:pt idx="785">
                  <c:v>190.01514285714285</c:v>
                </c:pt>
                <c:pt idx="786">
                  <c:v>190.0037142857143</c:v>
                </c:pt>
                <c:pt idx="787">
                  <c:v>191.84557142857145</c:v>
                </c:pt>
                <c:pt idx="788">
                  <c:v>191.46228571428574</c:v>
                </c:pt>
                <c:pt idx="789">
                  <c:v>192.01814285714281</c:v>
                </c:pt>
                <c:pt idx="790">
                  <c:v>192.923</c:v>
                </c:pt>
                <c:pt idx="791">
                  <c:v>196.26385714285715</c:v>
                </c:pt>
                <c:pt idx="792">
                  <c:v>199.32257142857148</c:v>
                </c:pt>
                <c:pt idx="793">
                  <c:v>201.88414285714285</c:v>
                </c:pt>
                <c:pt idx="794">
                  <c:v>204.7</c:v>
                </c:pt>
                <c:pt idx="795">
                  <c:v>208.27599999999998</c:v>
                </c:pt>
                <c:pt idx="796">
                  <c:v>210.92800000000003</c:v>
                </c:pt>
                <c:pt idx="797">
                  <c:v>212.31071428571428</c:v>
                </c:pt>
                <c:pt idx="798">
                  <c:v>211.65442857142855</c:v>
                </c:pt>
                <c:pt idx="799">
                  <c:v>211.24485714285714</c:v>
                </c:pt>
                <c:pt idx="800">
                  <c:v>212.63785714285717</c:v>
                </c:pt>
                <c:pt idx="801">
                  <c:v>210.98257142857145</c:v>
                </c:pt>
                <c:pt idx="802">
                  <c:v>208.82500000000005</c:v>
                </c:pt>
                <c:pt idx="803">
                  <c:v>205.15414285714289</c:v>
                </c:pt>
                <c:pt idx="804">
                  <c:v>202.11699999999999</c:v>
                </c:pt>
                <c:pt idx="805">
                  <c:v>199.96199999999999</c:v>
                </c:pt>
                <c:pt idx="806">
                  <c:v>196.70599999999999</c:v>
                </c:pt>
                <c:pt idx="807">
                  <c:v>192.50414285714288</c:v>
                </c:pt>
                <c:pt idx="808">
                  <c:v>190.72599999999997</c:v>
                </c:pt>
                <c:pt idx="809">
                  <c:v>189.297</c:v>
                </c:pt>
                <c:pt idx="810">
                  <c:v>190.83071428571429</c:v>
                </c:pt>
                <c:pt idx="811">
                  <c:v>192.57714285714286</c:v>
                </c:pt>
                <c:pt idx="812">
                  <c:v>193.16171428571428</c:v>
                </c:pt>
                <c:pt idx="813">
                  <c:v>195.48771428571428</c:v>
                </c:pt>
                <c:pt idx="814">
                  <c:v>196.37157142857146</c:v>
                </c:pt>
                <c:pt idx="815">
                  <c:v>196.66057142857144</c:v>
                </c:pt>
                <c:pt idx="816">
                  <c:v>197.0637142857143</c:v>
                </c:pt>
                <c:pt idx="817">
                  <c:v>195.14314285714289</c:v>
                </c:pt>
                <c:pt idx="818">
                  <c:v>191.8787142857143</c:v>
                </c:pt>
                <c:pt idx="819">
                  <c:v>189.17085714285716</c:v>
                </c:pt>
                <c:pt idx="820">
                  <c:v>185.94600000000005</c:v>
                </c:pt>
                <c:pt idx="821">
                  <c:v>185.39642857142857</c:v>
                </c:pt>
                <c:pt idx="822">
                  <c:v>185.43557142857139</c:v>
                </c:pt>
                <c:pt idx="823">
                  <c:v>186.04557142857144</c:v>
                </c:pt>
                <c:pt idx="824">
                  <c:v>187.68557142857142</c:v>
                </c:pt>
                <c:pt idx="825">
                  <c:v>189.69728571428573</c:v>
                </c:pt>
                <c:pt idx="826">
                  <c:v>192.56357142857146</c:v>
                </c:pt>
                <c:pt idx="827">
                  <c:v>195.29085714285716</c:v>
                </c:pt>
                <c:pt idx="828">
                  <c:v>196.76128571428572</c:v>
                </c:pt>
                <c:pt idx="829">
                  <c:v>198.79985714285712</c:v>
                </c:pt>
                <c:pt idx="830">
                  <c:v>201.15442857142855</c:v>
                </c:pt>
                <c:pt idx="831">
                  <c:v>203.41385714285715</c:v>
                </c:pt>
                <c:pt idx="832">
                  <c:v>205.66057142857144</c:v>
                </c:pt>
                <c:pt idx="833">
                  <c:v>206.46057142857146</c:v>
                </c:pt>
                <c:pt idx="834">
                  <c:v>209.05471428571431</c:v>
                </c:pt>
                <c:pt idx="835">
                  <c:v>211.92571428571429</c:v>
                </c:pt>
                <c:pt idx="836">
                  <c:v>214.39342857142859</c:v>
                </c:pt>
                <c:pt idx="837">
                  <c:v>217.61557142857143</c:v>
                </c:pt>
                <c:pt idx="838">
                  <c:v>222.03157142857143</c:v>
                </c:pt>
                <c:pt idx="839">
                  <c:v>228.03285714285715</c:v>
                </c:pt>
                <c:pt idx="840">
                  <c:v>235.40771428571432</c:v>
                </c:pt>
                <c:pt idx="841">
                  <c:v>240.65114285714284</c:v>
                </c:pt>
                <c:pt idx="842">
                  <c:v>243.86214285714286</c:v>
                </c:pt>
                <c:pt idx="843">
                  <c:v>247.07942857142856</c:v>
                </c:pt>
                <c:pt idx="844">
                  <c:v>249.12142857142857</c:v>
                </c:pt>
                <c:pt idx="845">
                  <c:v>249.84028571428573</c:v>
                </c:pt>
                <c:pt idx="846">
                  <c:v>247.33742857142857</c:v>
                </c:pt>
                <c:pt idx="847">
                  <c:v>244.85385714285715</c:v>
                </c:pt>
                <c:pt idx="848">
                  <c:v>242.94614285714286</c:v>
                </c:pt>
                <c:pt idx="849">
                  <c:v>243.5744285714286</c:v>
                </c:pt>
                <c:pt idx="850">
                  <c:v>244.31385714285716</c:v>
                </c:pt>
                <c:pt idx="851">
                  <c:v>245.21871428571427</c:v>
                </c:pt>
                <c:pt idx="852">
                  <c:v>246.79557142857144</c:v>
                </c:pt>
                <c:pt idx="853">
                  <c:v>250.48828571428572</c:v>
                </c:pt>
                <c:pt idx="854">
                  <c:v>253.26271428571428</c:v>
                </c:pt>
                <c:pt idx="855">
                  <c:v>257.05385714285717</c:v>
                </c:pt>
                <c:pt idx="856">
                  <c:v>259.49142857142857</c:v>
                </c:pt>
                <c:pt idx="857">
                  <c:v>259.00328571428571</c:v>
                </c:pt>
                <c:pt idx="858">
                  <c:v>256.72128571428573</c:v>
                </c:pt>
                <c:pt idx="859">
                  <c:v>254.67557142857146</c:v>
                </c:pt>
                <c:pt idx="860">
                  <c:v>253.01142857142858</c:v>
                </c:pt>
                <c:pt idx="861">
                  <c:v>252.13114285714286</c:v>
                </c:pt>
                <c:pt idx="862">
                  <c:v>251.023</c:v>
                </c:pt>
                <c:pt idx="863">
                  <c:v>251.22942857142854</c:v>
                </c:pt>
                <c:pt idx="864">
                  <c:v>254.38285714285715</c:v>
                </c:pt>
                <c:pt idx="865">
                  <c:v>258.77585714285715</c:v>
                </c:pt>
                <c:pt idx="866">
                  <c:v>262.69957142857146</c:v>
                </c:pt>
                <c:pt idx="867">
                  <c:v>266.62800000000004</c:v>
                </c:pt>
                <c:pt idx="868">
                  <c:v>271.053</c:v>
                </c:pt>
                <c:pt idx="869">
                  <c:v>274.55257142857147</c:v>
                </c:pt>
                <c:pt idx="870">
                  <c:v>278.17357142857145</c:v>
                </c:pt>
                <c:pt idx="871">
                  <c:v>280.45214285714286</c:v>
                </c:pt>
                <c:pt idx="872">
                  <c:v>283.0411428571428</c:v>
                </c:pt>
                <c:pt idx="873">
                  <c:v>284.77985714285717</c:v>
                </c:pt>
                <c:pt idx="874">
                  <c:v>284.08157142857146</c:v>
                </c:pt>
                <c:pt idx="875">
                  <c:v>281.84785714285715</c:v>
                </c:pt>
                <c:pt idx="876">
                  <c:v>281.14685714285719</c:v>
                </c:pt>
                <c:pt idx="877">
                  <c:v>279.12728571428568</c:v>
                </c:pt>
                <c:pt idx="878">
                  <c:v>278.1622857142857</c:v>
                </c:pt>
                <c:pt idx="879">
                  <c:v>275.01528571428577</c:v>
                </c:pt>
                <c:pt idx="880">
                  <c:v>271.50671428571428</c:v>
                </c:pt>
                <c:pt idx="881">
                  <c:v>270.43</c:v>
                </c:pt>
                <c:pt idx="882">
                  <c:v>270.17599999999999</c:v>
                </c:pt>
                <c:pt idx="883">
                  <c:v>269.42485714285715</c:v>
                </c:pt>
                <c:pt idx="884">
                  <c:v>269.85771428571428</c:v>
                </c:pt>
                <c:pt idx="885">
                  <c:v>269.56742857142859</c:v>
                </c:pt>
                <c:pt idx="886">
                  <c:v>271.01914285714287</c:v>
                </c:pt>
                <c:pt idx="887">
                  <c:v>273.02342857142861</c:v>
                </c:pt>
                <c:pt idx="888">
                  <c:v>276.37328571428577</c:v>
                </c:pt>
                <c:pt idx="889">
                  <c:v>278.92228571428575</c:v>
                </c:pt>
                <c:pt idx="890">
                  <c:v>279.95457142857146</c:v>
                </c:pt>
                <c:pt idx="891">
                  <c:v>280.97014285714289</c:v>
                </c:pt>
                <c:pt idx="892">
                  <c:v>281.47014285714289</c:v>
                </c:pt>
                <c:pt idx="893">
                  <c:v>282.17957142857148</c:v>
                </c:pt>
                <c:pt idx="894">
                  <c:v>284.27500000000003</c:v>
                </c:pt>
                <c:pt idx="895">
                  <c:v>284.06885714285715</c:v>
                </c:pt>
                <c:pt idx="896">
                  <c:v>283.65657142857145</c:v>
                </c:pt>
                <c:pt idx="897">
                  <c:v>283.05542857142865</c:v>
                </c:pt>
                <c:pt idx="898">
                  <c:v>279.63028571428572</c:v>
                </c:pt>
                <c:pt idx="899">
                  <c:v>278.16642857142858</c:v>
                </c:pt>
                <c:pt idx="900">
                  <c:v>276.10857142857145</c:v>
                </c:pt>
                <c:pt idx="901">
                  <c:v>272.5662857142857</c:v>
                </c:pt>
                <c:pt idx="902">
                  <c:v>269.95471428571426</c:v>
                </c:pt>
                <c:pt idx="903">
                  <c:v>267.77371428571433</c:v>
                </c:pt>
                <c:pt idx="904">
                  <c:v>266.81428571428575</c:v>
                </c:pt>
                <c:pt idx="905">
                  <c:v>268.00471428571433</c:v>
                </c:pt>
                <c:pt idx="906">
                  <c:v>269.61814285714291</c:v>
                </c:pt>
                <c:pt idx="907">
                  <c:v>271.2885714285714</c:v>
                </c:pt>
                <c:pt idx="908">
                  <c:v>274.8087142857143</c:v>
                </c:pt>
                <c:pt idx="909">
                  <c:v>277.70857142857147</c:v>
                </c:pt>
                <c:pt idx="910">
                  <c:v>281.57685714285719</c:v>
                </c:pt>
                <c:pt idx="911">
                  <c:v>286.6717142857143</c:v>
                </c:pt>
                <c:pt idx="912">
                  <c:v>290.88557142857144</c:v>
                </c:pt>
                <c:pt idx="913">
                  <c:v>293.70614285714288</c:v>
                </c:pt>
                <c:pt idx="914">
                  <c:v>295.13471428571432</c:v>
                </c:pt>
                <c:pt idx="915">
                  <c:v>294.62071428571426</c:v>
                </c:pt>
                <c:pt idx="916">
                  <c:v>294.72214285714284</c:v>
                </c:pt>
                <c:pt idx="917">
                  <c:v>293.18185714285715</c:v>
                </c:pt>
                <c:pt idx="918">
                  <c:v>290.28228571428571</c:v>
                </c:pt>
                <c:pt idx="919">
                  <c:v>287.48942857142856</c:v>
                </c:pt>
                <c:pt idx="920">
                  <c:v>283.68114285714285</c:v>
                </c:pt>
                <c:pt idx="921">
                  <c:v>282.07385714285715</c:v>
                </c:pt>
                <c:pt idx="922">
                  <c:v>281.71242857142857</c:v>
                </c:pt>
                <c:pt idx="923">
                  <c:v>281.41128571428578</c:v>
                </c:pt>
                <c:pt idx="924">
                  <c:v>281.21014285714284</c:v>
                </c:pt>
                <c:pt idx="925">
                  <c:v>281.60114285714286</c:v>
                </c:pt>
                <c:pt idx="926">
                  <c:v>282.25828571428576</c:v>
                </c:pt>
                <c:pt idx="927">
                  <c:v>282.84700000000004</c:v>
                </c:pt>
                <c:pt idx="928">
                  <c:v>282.91771428571428</c:v>
                </c:pt>
                <c:pt idx="929">
                  <c:v>282.4292857142857</c:v>
                </c:pt>
                <c:pt idx="930">
                  <c:v>282.16071428571428</c:v>
                </c:pt>
                <c:pt idx="931">
                  <c:v>283.0587142857143</c:v>
                </c:pt>
                <c:pt idx="932">
                  <c:v>282.88771428571425</c:v>
                </c:pt>
                <c:pt idx="933">
                  <c:v>283.35557142857141</c:v>
                </c:pt>
                <c:pt idx="934">
                  <c:v>283.95442857142859</c:v>
                </c:pt>
                <c:pt idx="935">
                  <c:v>284.40514285714283</c:v>
                </c:pt>
                <c:pt idx="936">
                  <c:v>284.79885714285717</c:v>
                </c:pt>
                <c:pt idx="937">
                  <c:v>285.28142857142853</c:v>
                </c:pt>
                <c:pt idx="938">
                  <c:v>286.11714285714288</c:v>
                </c:pt>
                <c:pt idx="939">
                  <c:v>287.60857142857139</c:v>
                </c:pt>
                <c:pt idx="940">
                  <c:v>288.82699999999994</c:v>
                </c:pt>
                <c:pt idx="941">
                  <c:v>290.79885714285712</c:v>
                </c:pt>
                <c:pt idx="942">
                  <c:v>292.7165714285714</c:v>
                </c:pt>
                <c:pt idx="943">
                  <c:v>294.26171428571428</c:v>
                </c:pt>
                <c:pt idx="944">
                  <c:v>295.38985714285718</c:v>
                </c:pt>
                <c:pt idx="945">
                  <c:v>295.66357142857152</c:v>
                </c:pt>
                <c:pt idx="946">
                  <c:v>295.53699999999998</c:v>
                </c:pt>
                <c:pt idx="947">
                  <c:v>295.88928571428568</c:v>
                </c:pt>
                <c:pt idx="948">
                  <c:v>296.03828571428573</c:v>
                </c:pt>
                <c:pt idx="949">
                  <c:v>296.20385714285709</c:v>
                </c:pt>
                <c:pt idx="950">
                  <c:v>296.23385714285718</c:v>
                </c:pt>
                <c:pt idx="951">
                  <c:v>296.78542857142855</c:v>
                </c:pt>
                <c:pt idx="952">
                  <c:v>296.20842857142856</c:v>
                </c:pt>
                <c:pt idx="953">
                  <c:v>296.38671428571428</c:v>
                </c:pt>
                <c:pt idx="954">
                  <c:v>295.79471428571429</c:v>
                </c:pt>
                <c:pt idx="955">
                  <c:v>294.96714285714285</c:v>
                </c:pt>
                <c:pt idx="956">
                  <c:v>294.351</c:v>
                </c:pt>
                <c:pt idx="957">
                  <c:v>294.57057142857138</c:v>
                </c:pt>
                <c:pt idx="958">
                  <c:v>293.15385714285713</c:v>
                </c:pt>
                <c:pt idx="959">
                  <c:v>291.40185714285718</c:v>
                </c:pt>
                <c:pt idx="960">
                  <c:v>287.98599999999999</c:v>
                </c:pt>
                <c:pt idx="961">
                  <c:v>284.84371428571427</c:v>
                </c:pt>
                <c:pt idx="962">
                  <c:v>282.26885714285714</c:v>
                </c:pt>
                <c:pt idx="963">
                  <c:v>279.37757142857146</c:v>
                </c:pt>
                <c:pt idx="964">
                  <c:v>276.25185714285715</c:v>
                </c:pt>
                <c:pt idx="965">
                  <c:v>273.45242857142858</c:v>
                </c:pt>
                <c:pt idx="966">
                  <c:v>272.52800000000002</c:v>
                </c:pt>
                <c:pt idx="967">
                  <c:v>273.42471428571429</c:v>
                </c:pt>
                <c:pt idx="968">
                  <c:v>274.00671428571434</c:v>
                </c:pt>
                <c:pt idx="969">
                  <c:v>272.7487142857143</c:v>
                </c:pt>
                <c:pt idx="970">
                  <c:v>271.64699999999999</c:v>
                </c:pt>
                <c:pt idx="971">
                  <c:v>269.42371428571431</c:v>
                </c:pt>
                <c:pt idx="972">
                  <c:v>268.02357142857142</c:v>
                </c:pt>
                <c:pt idx="973">
                  <c:v>266.61599999999993</c:v>
                </c:pt>
                <c:pt idx="974">
                  <c:v>263.62299999999999</c:v>
                </c:pt>
                <c:pt idx="975">
                  <c:v>261.08700000000005</c:v>
                </c:pt>
                <c:pt idx="976">
                  <c:v>260.10485714285716</c:v>
                </c:pt>
                <c:pt idx="977">
                  <c:v>259.8687142857143</c:v>
                </c:pt>
                <c:pt idx="978">
                  <c:v>261.13171428571434</c:v>
                </c:pt>
                <c:pt idx="979">
                  <c:v>262.76828571428575</c:v>
                </c:pt>
                <c:pt idx="980">
                  <c:v>263.59414285714286</c:v>
                </c:pt>
                <c:pt idx="981">
                  <c:v>265.47642857142858</c:v>
                </c:pt>
                <c:pt idx="982">
                  <c:v>267.05157142857144</c:v>
                </c:pt>
                <c:pt idx="983">
                  <c:v>268.90685714285712</c:v>
                </c:pt>
                <c:pt idx="984">
                  <c:v>269.75057142857139</c:v>
                </c:pt>
                <c:pt idx="985">
                  <c:v>270.48442857142857</c:v>
                </c:pt>
                <c:pt idx="986">
                  <c:v>270.52385714285714</c:v>
                </c:pt>
                <c:pt idx="987">
                  <c:v>271.35385714285718</c:v>
                </c:pt>
                <c:pt idx="988">
                  <c:v>271.83599999999996</c:v>
                </c:pt>
                <c:pt idx="989">
                  <c:v>272.52</c:v>
                </c:pt>
                <c:pt idx="990">
                  <c:v>273.767</c:v>
                </c:pt>
                <c:pt idx="991">
                  <c:v>275.67314285714286</c:v>
                </c:pt>
                <c:pt idx="992">
                  <c:v>277.47414285714291</c:v>
                </c:pt>
                <c:pt idx="993">
                  <c:v>279.85285714285715</c:v>
                </c:pt>
                <c:pt idx="994">
                  <c:v>281.85899999999998</c:v>
                </c:pt>
                <c:pt idx="995">
                  <c:v>284.4545714285714</c:v>
                </c:pt>
                <c:pt idx="996">
                  <c:v>286.62642857142856</c:v>
                </c:pt>
                <c:pt idx="997">
                  <c:v>288.80457142857142</c:v>
                </c:pt>
                <c:pt idx="998">
                  <c:v>291.17457142857148</c:v>
                </c:pt>
                <c:pt idx="999">
                  <c:v>293.39671428571427</c:v>
                </c:pt>
                <c:pt idx="1000">
                  <c:v>294.02128571428574</c:v>
                </c:pt>
                <c:pt idx="1001">
                  <c:v>294.68957142857147</c:v>
                </c:pt>
                <c:pt idx="1002">
                  <c:v>294.93814285714285</c:v>
                </c:pt>
                <c:pt idx="1003">
                  <c:v>295.58542857142857</c:v>
                </c:pt>
                <c:pt idx="1004">
                  <c:v>295.68928571428575</c:v>
                </c:pt>
                <c:pt idx="1005">
                  <c:v>294.97357142857152</c:v>
                </c:pt>
                <c:pt idx="1006">
                  <c:v>293.84471428571436</c:v>
                </c:pt>
                <c:pt idx="1007">
                  <c:v>293.50714285714287</c:v>
                </c:pt>
                <c:pt idx="1008">
                  <c:v>292.47357142857146</c:v>
                </c:pt>
                <c:pt idx="1009">
                  <c:v>291.71757142857143</c:v>
                </c:pt>
                <c:pt idx="1010">
                  <c:v>290.96742857142857</c:v>
                </c:pt>
                <c:pt idx="1011">
                  <c:v>290.57885714285715</c:v>
                </c:pt>
                <c:pt idx="1012">
                  <c:v>291.34585714285714</c:v>
                </c:pt>
                <c:pt idx="1013">
                  <c:v>291.34371428571427</c:v>
                </c:pt>
                <c:pt idx="1014">
                  <c:v>291.62900000000002</c:v>
                </c:pt>
                <c:pt idx="1015">
                  <c:v>293.20028571428571</c:v>
                </c:pt>
                <c:pt idx="1016">
                  <c:v>294.35628571428566</c:v>
                </c:pt>
                <c:pt idx="1017">
                  <c:v>296.24757142857146</c:v>
                </c:pt>
                <c:pt idx="1018">
                  <c:v>298.16614285714286</c:v>
                </c:pt>
                <c:pt idx="1019">
                  <c:v>298.62528571428572</c:v>
                </c:pt>
                <c:pt idx="1020">
                  <c:v>298.94099999999997</c:v>
                </c:pt>
                <c:pt idx="1021">
                  <c:v>298.91242857142851</c:v>
                </c:pt>
                <c:pt idx="1022">
                  <c:v>298.87785714285707</c:v>
                </c:pt>
                <c:pt idx="1023">
                  <c:v>299.62542857142859</c:v>
                </c:pt>
                <c:pt idx="1024">
                  <c:v>299.17857142857144</c:v>
                </c:pt>
                <c:pt idx="1025">
                  <c:v>298.24614285714284</c:v>
                </c:pt>
                <c:pt idx="1026">
                  <c:v>298.10871428571426</c:v>
                </c:pt>
                <c:pt idx="1027">
                  <c:v>297.67157142857144</c:v>
                </c:pt>
                <c:pt idx="1028">
                  <c:v>297.322</c:v>
                </c:pt>
                <c:pt idx="1029">
                  <c:v>297.30971428571422</c:v>
                </c:pt>
                <c:pt idx="1030">
                  <c:v>296.03014285714283</c:v>
                </c:pt>
                <c:pt idx="1031">
                  <c:v>295.97871428571432</c:v>
                </c:pt>
                <c:pt idx="1032">
                  <c:v>294.29085714285713</c:v>
                </c:pt>
                <c:pt idx="1033">
                  <c:v>291.70714285714286</c:v>
                </c:pt>
                <c:pt idx="1034">
                  <c:v>288.84157142857146</c:v>
                </c:pt>
                <c:pt idx="1035">
                  <c:v>284.11471428571434</c:v>
                </c:pt>
                <c:pt idx="1036">
                  <c:v>280.92342857142859</c:v>
                </c:pt>
                <c:pt idx="1037">
                  <c:v>278.17</c:v>
                </c:pt>
                <c:pt idx="1038">
                  <c:v>275.43071428571432</c:v>
                </c:pt>
                <c:pt idx="1039">
                  <c:v>273.95014285714285</c:v>
                </c:pt>
                <c:pt idx="1040">
                  <c:v>271.18371428571425</c:v>
                </c:pt>
                <c:pt idx="1041">
                  <c:v>270.23271428571422</c:v>
                </c:pt>
                <c:pt idx="1042">
                  <c:v>270.99071428571426</c:v>
                </c:pt>
                <c:pt idx="1043">
                  <c:v>268.55099999999999</c:v>
                </c:pt>
                <c:pt idx="1044">
                  <c:v>264.97899999999998</c:v>
                </c:pt>
                <c:pt idx="1045">
                  <c:v>260.95614285714288</c:v>
                </c:pt>
                <c:pt idx="1046">
                  <c:v>256.68142857142857</c:v>
                </c:pt>
                <c:pt idx="1047">
                  <c:v>253.86714285714288</c:v>
                </c:pt>
                <c:pt idx="1048">
                  <c:v>250.8181428571429</c:v>
                </c:pt>
                <c:pt idx="1049">
                  <c:v>250.00485714285713</c:v>
                </c:pt>
                <c:pt idx="1050">
                  <c:v>249.85985714285715</c:v>
                </c:pt>
                <c:pt idx="1051">
                  <c:v>251.02285714285713</c:v>
                </c:pt>
                <c:pt idx="1052">
                  <c:v>251.07157142857142</c:v>
                </c:pt>
                <c:pt idx="1053">
                  <c:v>251.9435714285714</c:v>
                </c:pt>
                <c:pt idx="1054">
                  <c:v>253.69042857142858</c:v>
                </c:pt>
                <c:pt idx="1055">
                  <c:v>253.89028571428571</c:v>
                </c:pt>
                <c:pt idx="1056">
                  <c:v>251.34428571428572</c:v>
                </c:pt>
                <c:pt idx="1057">
                  <c:v>248.75042857142859</c:v>
                </c:pt>
                <c:pt idx="1058">
                  <c:v>246.81228571428574</c:v>
                </c:pt>
                <c:pt idx="1059">
                  <c:v>247.17514285714284</c:v>
                </c:pt>
                <c:pt idx="1060">
                  <c:v>247.51357142857142</c:v>
                </c:pt>
                <c:pt idx="1061">
                  <c:v>248.12957142857144</c:v>
                </c:pt>
                <c:pt idx="1062">
                  <c:v>250.95399999999998</c:v>
                </c:pt>
                <c:pt idx="1063">
                  <c:v>254.42342857142856</c:v>
                </c:pt>
                <c:pt idx="1064">
                  <c:v>257.84342857142855</c:v>
                </c:pt>
                <c:pt idx="1065">
                  <c:v>260.87642857142856</c:v>
                </c:pt>
                <c:pt idx="1066">
                  <c:v>262.67571428571426</c:v>
                </c:pt>
                <c:pt idx="1067">
                  <c:v>263.3175714285714</c:v>
                </c:pt>
                <c:pt idx="1068">
                  <c:v>262.89671428571427</c:v>
                </c:pt>
                <c:pt idx="1069">
                  <c:v>260.75228571428568</c:v>
                </c:pt>
                <c:pt idx="1070">
                  <c:v>259.41328571428573</c:v>
                </c:pt>
                <c:pt idx="1071">
                  <c:v>257.93914285714288</c:v>
                </c:pt>
                <c:pt idx="1072">
                  <c:v>255.28157142857143</c:v>
                </c:pt>
                <c:pt idx="1073">
                  <c:v>251.38985714285715</c:v>
                </c:pt>
                <c:pt idx="1074">
                  <c:v>248.41814285714287</c:v>
                </c:pt>
                <c:pt idx="1075">
                  <c:v>245.15928571428572</c:v>
                </c:pt>
                <c:pt idx="1076">
                  <c:v>242.87514285714283</c:v>
                </c:pt>
                <c:pt idx="1077">
                  <c:v>239.8462857142857</c:v>
                </c:pt>
                <c:pt idx="1078">
                  <c:v>238.25600000000003</c:v>
                </c:pt>
                <c:pt idx="1079">
                  <c:v>238.51085714285713</c:v>
                </c:pt>
                <c:pt idx="1080">
                  <c:v>239.81914285714285</c:v>
                </c:pt>
                <c:pt idx="1081">
                  <c:v>240.95385714285717</c:v>
                </c:pt>
                <c:pt idx="1082">
                  <c:v>243.23800000000003</c:v>
                </c:pt>
                <c:pt idx="1083">
                  <c:v>245.97171428571431</c:v>
                </c:pt>
                <c:pt idx="1084">
                  <c:v>248.89900000000003</c:v>
                </c:pt>
                <c:pt idx="1085">
                  <c:v>249.56128571428573</c:v>
                </c:pt>
                <c:pt idx="1086">
                  <c:v>249.45228571428569</c:v>
                </c:pt>
                <c:pt idx="1087">
                  <c:v>250.13557142857141</c:v>
                </c:pt>
                <c:pt idx="1088">
                  <c:v>250.19657142857142</c:v>
                </c:pt>
                <c:pt idx="1089">
                  <c:v>250.43142857142857</c:v>
                </c:pt>
                <c:pt idx="1090">
                  <c:v>251.06557142857142</c:v>
                </c:pt>
                <c:pt idx="1091">
                  <c:v>252.6322857142857</c:v>
                </c:pt>
                <c:pt idx="1092">
                  <c:v>255.50342857142854</c:v>
                </c:pt>
                <c:pt idx="1093">
                  <c:v>257.72300000000001</c:v>
                </c:pt>
                <c:pt idx="1094">
                  <c:v>258.6408571428571</c:v>
                </c:pt>
                <c:pt idx="1095">
                  <c:v>260.41914285714284</c:v>
                </c:pt>
                <c:pt idx="1096">
                  <c:v>262.84057142857142</c:v>
                </c:pt>
                <c:pt idx="1097">
                  <c:v>264.12614285714284</c:v>
                </c:pt>
                <c:pt idx="1098">
                  <c:v>264.65214285714285</c:v>
                </c:pt>
                <c:pt idx="1099">
                  <c:v>264.80414285714284</c:v>
                </c:pt>
                <c:pt idx="1100">
                  <c:v>265.37914285714288</c:v>
                </c:pt>
                <c:pt idx="1101">
                  <c:v>266.69171428571428</c:v>
                </c:pt>
                <c:pt idx="1102">
                  <c:v>267.36414285714289</c:v>
                </c:pt>
                <c:pt idx="1103">
                  <c:v>265.54057142857141</c:v>
                </c:pt>
                <c:pt idx="1104">
                  <c:v>263.46771428571429</c:v>
                </c:pt>
                <c:pt idx="1105">
                  <c:v>261.37700000000001</c:v>
                </c:pt>
                <c:pt idx="1106">
                  <c:v>259.26528571428565</c:v>
                </c:pt>
                <c:pt idx="1107">
                  <c:v>257.86799999999999</c:v>
                </c:pt>
                <c:pt idx="1108">
                  <c:v>256.28214285714279</c:v>
                </c:pt>
                <c:pt idx="1109">
                  <c:v>254.39357142857142</c:v>
                </c:pt>
                <c:pt idx="1110">
                  <c:v>253.37385714285713</c:v>
                </c:pt>
                <c:pt idx="1111">
                  <c:v>253.05642857142857</c:v>
                </c:pt>
                <c:pt idx="1112">
                  <c:v>252.19585714285716</c:v>
                </c:pt>
                <c:pt idx="1113">
                  <c:v>251.87742857142862</c:v>
                </c:pt>
                <c:pt idx="1114">
                  <c:v>250.90714285714287</c:v>
                </c:pt>
                <c:pt idx="1115">
                  <c:v>250.38371428571426</c:v>
                </c:pt>
                <c:pt idx="1116">
                  <c:v>250.68071428571426</c:v>
                </c:pt>
                <c:pt idx="1117">
                  <c:v>251.44628571428569</c:v>
                </c:pt>
                <c:pt idx="1118">
                  <c:v>253.46928571428572</c:v>
                </c:pt>
                <c:pt idx="1119">
                  <c:v>256.37628571428576</c:v>
                </c:pt>
                <c:pt idx="1120">
                  <c:v>259.49257142857147</c:v>
                </c:pt>
                <c:pt idx="1121">
                  <c:v>262.697</c:v>
                </c:pt>
                <c:pt idx="1122">
                  <c:v>264.32771428571425</c:v>
                </c:pt>
                <c:pt idx="1123">
                  <c:v>266.09642857142859</c:v>
                </c:pt>
                <c:pt idx="1124">
                  <c:v>267.65314285714288</c:v>
                </c:pt>
                <c:pt idx="1125">
                  <c:v>268.30157142857144</c:v>
                </c:pt>
                <c:pt idx="1126">
                  <c:v>269.23142857142858</c:v>
                </c:pt>
                <c:pt idx="1127">
                  <c:v>269.34914285714285</c:v>
                </c:pt>
                <c:pt idx="1128">
                  <c:v>269.64471428571431</c:v>
                </c:pt>
                <c:pt idx="1129">
                  <c:v>270.42757142857147</c:v>
                </c:pt>
                <c:pt idx="1130">
                  <c:v>270.863</c:v>
                </c:pt>
                <c:pt idx="1131">
                  <c:v>272.16642857142858</c:v>
                </c:pt>
                <c:pt idx="1132">
                  <c:v>272.70571428571429</c:v>
                </c:pt>
                <c:pt idx="1133">
                  <c:v>272.13957142857146</c:v>
                </c:pt>
                <c:pt idx="1134">
                  <c:v>271.28385714285713</c:v>
                </c:pt>
                <c:pt idx="1135">
                  <c:v>271.08042857142857</c:v>
                </c:pt>
                <c:pt idx="1136">
                  <c:v>271.29142857142858</c:v>
                </c:pt>
                <c:pt idx="1137">
                  <c:v>272.32871428571428</c:v>
                </c:pt>
                <c:pt idx="1138">
                  <c:v>272.78742857142856</c:v>
                </c:pt>
                <c:pt idx="1139">
                  <c:v>273.5827142857143</c:v>
                </c:pt>
                <c:pt idx="1140">
                  <c:v>274.93971428571427</c:v>
                </c:pt>
                <c:pt idx="1141">
                  <c:v>276.87885714285716</c:v>
                </c:pt>
                <c:pt idx="1142">
                  <c:v>278.3604285714286</c:v>
                </c:pt>
                <c:pt idx="1143">
                  <c:v>280.16285714285721</c:v>
                </c:pt>
                <c:pt idx="1144">
                  <c:v>282.12642857142862</c:v>
                </c:pt>
                <c:pt idx="1145">
                  <c:v>283.64514285714284</c:v>
                </c:pt>
                <c:pt idx="1146">
                  <c:v>285.41142857142859</c:v>
                </c:pt>
                <c:pt idx="1147">
                  <c:v>286.38514285714285</c:v>
                </c:pt>
                <c:pt idx="1148">
                  <c:v>287.80028571428574</c:v>
                </c:pt>
                <c:pt idx="1149">
                  <c:v>288.68100000000004</c:v>
                </c:pt>
                <c:pt idx="1150">
                  <c:v>289.38614285714294</c:v>
                </c:pt>
                <c:pt idx="1151">
                  <c:v>289.34300000000002</c:v>
                </c:pt>
                <c:pt idx="1152">
                  <c:v>289.00028571428578</c:v>
                </c:pt>
                <c:pt idx="1153">
                  <c:v>289.63899999999995</c:v>
                </c:pt>
                <c:pt idx="1154">
                  <c:v>290.55699999999996</c:v>
                </c:pt>
                <c:pt idx="1155">
                  <c:v>290.77557142857142</c:v>
                </c:pt>
                <c:pt idx="1156">
                  <c:v>291.48828571428572</c:v>
                </c:pt>
                <c:pt idx="1157">
                  <c:v>291.56228571428568</c:v>
                </c:pt>
                <c:pt idx="1158">
                  <c:v>291.83371428571434</c:v>
                </c:pt>
                <c:pt idx="1159">
                  <c:v>292.82157142857142</c:v>
                </c:pt>
                <c:pt idx="1160">
                  <c:v>293.13200000000001</c:v>
                </c:pt>
                <c:pt idx="1161">
                  <c:v>294.21800000000002</c:v>
                </c:pt>
                <c:pt idx="1162">
                  <c:v>295.41671428571436</c:v>
                </c:pt>
                <c:pt idx="1163">
                  <c:v>296.26371428571429</c:v>
                </c:pt>
                <c:pt idx="1164">
                  <c:v>299.03685714285712</c:v>
                </c:pt>
                <c:pt idx="1165">
                  <c:v>302.20085714285716</c:v>
                </c:pt>
                <c:pt idx="1166">
                  <c:v>305.40542857142862</c:v>
                </c:pt>
                <c:pt idx="1167">
                  <c:v>307.0518571428571</c:v>
                </c:pt>
                <c:pt idx="1168">
                  <c:v>307.70528571428571</c:v>
                </c:pt>
                <c:pt idx="1169">
                  <c:v>308.0132857142857</c:v>
                </c:pt>
                <c:pt idx="1170">
                  <c:v>307.43071428571432</c:v>
                </c:pt>
                <c:pt idx="1171">
                  <c:v>305.29300000000001</c:v>
                </c:pt>
                <c:pt idx="1172">
                  <c:v>301.72057142857142</c:v>
                </c:pt>
                <c:pt idx="1173">
                  <c:v>298.53042857142862</c:v>
                </c:pt>
                <c:pt idx="1174">
                  <c:v>296.6981428571429</c:v>
                </c:pt>
                <c:pt idx="1175">
                  <c:v>295.47414285714285</c:v>
                </c:pt>
                <c:pt idx="1176">
                  <c:v>294.65485714285711</c:v>
                </c:pt>
                <c:pt idx="1177">
                  <c:v>294.08585714285709</c:v>
                </c:pt>
                <c:pt idx="1178">
                  <c:v>293.98528571428568</c:v>
                </c:pt>
                <c:pt idx="1179">
                  <c:v>294.98700000000002</c:v>
                </c:pt>
                <c:pt idx="1180">
                  <c:v>294.91785714285714</c:v>
                </c:pt>
                <c:pt idx="1181">
                  <c:v>294.32914285714287</c:v>
                </c:pt>
                <c:pt idx="1182">
                  <c:v>293.23714285714283</c:v>
                </c:pt>
                <c:pt idx="1183">
                  <c:v>292.58171428571433</c:v>
                </c:pt>
                <c:pt idx="1184">
                  <c:v>293.99585714285712</c:v>
                </c:pt>
                <c:pt idx="1185">
                  <c:v>295.48199999999997</c:v>
                </c:pt>
                <c:pt idx="1186">
                  <c:v>296.99599999999998</c:v>
                </c:pt>
                <c:pt idx="1187">
                  <c:v>299.07857142857148</c:v>
                </c:pt>
                <c:pt idx="1188">
                  <c:v>301.02014285714279</c:v>
                </c:pt>
                <c:pt idx="1189">
                  <c:v>303.52214285714291</c:v>
                </c:pt>
                <c:pt idx="1190">
                  <c:v>305.8528571428572</c:v>
                </c:pt>
                <c:pt idx="1191">
                  <c:v>306.77599999999995</c:v>
                </c:pt>
                <c:pt idx="1192">
                  <c:v>306.72414285714285</c:v>
                </c:pt>
                <c:pt idx="1193">
                  <c:v>306.04614285714285</c:v>
                </c:pt>
                <c:pt idx="1194">
                  <c:v>305.28828571428579</c:v>
                </c:pt>
                <c:pt idx="1195">
                  <c:v>304.84642857142859</c:v>
                </c:pt>
                <c:pt idx="1196">
                  <c:v>304.8231428571429</c:v>
                </c:pt>
                <c:pt idx="1197">
                  <c:v>304.78299999999996</c:v>
                </c:pt>
                <c:pt idx="1198">
                  <c:v>304.72657142857139</c:v>
                </c:pt>
                <c:pt idx="1199">
                  <c:v>305.12271428571427</c:v>
                </c:pt>
                <c:pt idx="1200">
                  <c:v>305.99185714285716</c:v>
                </c:pt>
                <c:pt idx="1201">
                  <c:v>307.00857142857143</c:v>
                </c:pt>
                <c:pt idx="1202">
                  <c:v>308.3524285714285</c:v>
                </c:pt>
                <c:pt idx="1203">
                  <c:v>309.15471428571425</c:v>
                </c:pt>
                <c:pt idx="1204">
                  <c:v>309.85842857142859</c:v>
                </c:pt>
                <c:pt idx="1205">
                  <c:v>310.47242857142862</c:v>
                </c:pt>
                <c:pt idx="1206">
                  <c:v>311.79828571428573</c:v>
                </c:pt>
                <c:pt idx="1207">
                  <c:v>312.81685714285715</c:v>
                </c:pt>
                <c:pt idx="1208">
                  <c:v>313.67628571428577</c:v>
                </c:pt>
                <c:pt idx="1209">
                  <c:v>313.93700000000001</c:v>
                </c:pt>
                <c:pt idx="1210">
                  <c:v>313.93128571428571</c:v>
                </c:pt>
                <c:pt idx="1211">
                  <c:v>313.72699999999998</c:v>
                </c:pt>
                <c:pt idx="1212">
                  <c:v>313.83485714285717</c:v>
                </c:pt>
                <c:pt idx="1213">
                  <c:v>314.07257142857145</c:v>
                </c:pt>
                <c:pt idx="1214">
                  <c:v>314.53014285714283</c:v>
                </c:pt>
                <c:pt idx="1215">
                  <c:v>314.84228571428577</c:v>
                </c:pt>
                <c:pt idx="1216">
                  <c:v>315.49628571428576</c:v>
                </c:pt>
                <c:pt idx="1217">
                  <c:v>316.80457142857136</c:v>
                </c:pt>
                <c:pt idx="1218">
                  <c:v>317.62485714285714</c:v>
                </c:pt>
                <c:pt idx="1219">
                  <c:v>317.84599999999995</c:v>
                </c:pt>
                <c:pt idx="1220">
                  <c:v>317.23200000000003</c:v>
                </c:pt>
                <c:pt idx="1221">
                  <c:v>316.85128571428578</c:v>
                </c:pt>
                <c:pt idx="1222">
                  <c:v>316.92828571428572</c:v>
                </c:pt>
                <c:pt idx="1223">
                  <c:v>317.07757142857145</c:v>
                </c:pt>
                <c:pt idx="1224">
                  <c:v>318.57985714285712</c:v>
                </c:pt>
                <c:pt idx="1225">
                  <c:v>319.61728571428569</c:v>
                </c:pt>
                <c:pt idx="1226">
                  <c:v>320.8164285714285</c:v>
                </c:pt>
                <c:pt idx="1227">
                  <c:v>322.38585714285716</c:v>
                </c:pt>
                <c:pt idx="1228">
                  <c:v>323.69685714285714</c:v>
                </c:pt>
                <c:pt idx="1229">
                  <c:v>324.88228571428579</c:v>
                </c:pt>
                <c:pt idx="1230">
                  <c:v>326.26685714285713</c:v>
                </c:pt>
                <c:pt idx="1231">
                  <c:v>326.04914285714284</c:v>
                </c:pt>
                <c:pt idx="1232">
                  <c:v>327.23385714285718</c:v>
                </c:pt>
                <c:pt idx="1233">
                  <c:v>328.34899999999999</c:v>
                </c:pt>
                <c:pt idx="1234">
                  <c:v>329.26728571428572</c:v>
                </c:pt>
                <c:pt idx="1235">
                  <c:v>330.30814285714285</c:v>
                </c:pt>
                <c:pt idx="1236">
                  <c:v>331.12400000000008</c:v>
                </c:pt>
                <c:pt idx="1237">
                  <c:v>332.18099999999998</c:v>
                </c:pt>
                <c:pt idx="1238">
                  <c:v>333.31814285714285</c:v>
                </c:pt>
                <c:pt idx="1239">
                  <c:v>334.85300000000001</c:v>
                </c:pt>
                <c:pt idx="1240">
                  <c:v>336.28128571428573</c:v>
                </c:pt>
                <c:pt idx="1241">
                  <c:v>337.81057142857145</c:v>
                </c:pt>
                <c:pt idx="1242">
                  <c:v>338.5384285714286</c:v>
                </c:pt>
                <c:pt idx="1243">
                  <c:v>339.15000000000003</c:v>
                </c:pt>
                <c:pt idx="1244">
                  <c:v>338.91100000000006</c:v>
                </c:pt>
                <c:pt idx="1245">
                  <c:v>339.33871428571439</c:v>
                </c:pt>
                <c:pt idx="1246">
                  <c:v>339.92842857142858</c:v>
                </c:pt>
                <c:pt idx="1247">
                  <c:v>339.55157142857144</c:v>
                </c:pt>
                <c:pt idx="1248">
                  <c:v>338.54</c:v>
                </c:pt>
                <c:pt idx="1249">
                  <c:v>339.15599999999995</c:v>
                </c:pt>
                <c:pt idx="1250">
                  <c:v>339.85257142857148</c:v>
                </c:pt>
                <c:pt idx="1251">
                  <c:v>340.59671428571431</c:v>
                </c:pt>
                <c:pt idx="1252">
                  <c:v>341.21999999999997</c:v>
                </c:pt>
                <c:pt idx="1253">
                  <c:v>340.66742857142856</c:v>
                </c:pt>
                <c:pt idx="1254">
                  <c:v>340.03514285714289</c:v>
                </c:pt>
                <c:pt idx="1255">
                  <c:v>339.88000000000005</c:v>
                </c:pt>
                <c:pt idx="1256">
                  <c:v>338.18714285714287</c:v>
                </c:pt>
                <c:pt idx="1257">
                  <c:v>335.15528571428575</c:v>
                </c:pt>
                <c:pt idx="1258">
                  <c:v>332.08071428571435</c:v>
                </c:pt>
                <c:pt idx="1259">
                  <c:v>328.59428571428572</c:v>
                </c:pt>
                <c:pt idx="1260">
                  <c:v>325.70214285714286</c:v>
                </c:pt>
                <c:pt idx="1261">
                  <c:v>325.80285714285714</c:v>
                </c:pt>
                <c:pt idx="1262">
                  <c:v>325.79942857142856</c:v>
                </c:pt>
                <c:pt idx="1263">
                  <c:v>326.08871428571427</c:v>
                </c:pt>
                <c:pt idx="1264">
                  <c:v>328.7778571428571</c:v>
                </c:pt>
                <c:pt idx="1265">
                  <c:v>332.05971428571428</c:v>
                </c:pt>
                <c:pt idx="1266">
                  <c:v>334.65699999999998</c:v>
                </c:pt>
                <c:pt idx="1267">
                  <c:v>336.83571428571429</c:v>
                </c:pt>
                <c:pt idx="1268">
                  <c:v>338.19385714285715</c:v>
                </c:pt>
                <c:pt idx="1269">
                  <c:v>339.67242857142855</c:v>
                </c:pt>
                <c:pt idx="1270">
                  <c:v>341.58385714285714</c:v>
                </c:pt>
                <c:pt idx="1271">
                  <c:v>342.69585714285716</c:v>
                </c:pt>
                <c:pt idx="1272">
                  <c:v>343.7714285714286</c:v>
                </c:pt>
                <c:pt idx="1273">
                  <c:v>345.39371428571434</c:v>
                </c:pt>
                <c:pt idx="1274">
                  <c:v>346.488</c:v>
                </c:pt>
                <c:pt idx="1275">
                  <c:v>346.60828571428567</c:v>
                </c:pt>
                <c:pt idx="1276">
                  <c:v>346.3604285714286</c:v>
                </c:pt>
                <c:pt idx="1277">
                  <c:v>345.28314285714288</c:v>
                </c:pt>
                <c:pt idx="1278">
                  <c:v>344.23771428571428</c:v>
                </c:pt>
                <c:pt idx="1279">
                  <c:v>343.58928571428572</c:v>
                </c:pt>
                <c:pt idx="1280">
                  <c:v>343.33057142857143</c:v>
                </c:pt>
                <c:pt idx="1281">
                  <c:v>342.68799999999999</c:v>
                </c:pt>
                <c:pt idx="1282">
                  <c:v>342.57971428571426</c:v>
                </c:pt>
                <c:pt idx="1283">
                  <c:v>343.17900000000003</c:v>
                </c:pt>
                <c:pt idx="1284">
                  <c:v>345.34885714285718</c:v>
                </c:pt>
                <c:pt idx="1285">
                  <c:v>347.23714285714289</c:v>
                </c:pt>
                <c:pt idx="1286">
                  <c:v>348.8472857142857</c:v>
                </c:pt>
                <c:pt idx="1287">
                  <c:v>350.09257142857143</c:v>
                </c:pt>
                <c:pt idx="1288">
                  <c:v>352.1344285714286</c:v>
                </c:pt>
                <c:pt idx="1289">
                  <c:v>354.5637142857143</c:v>
                </c:pt>
                <c:pt idx="1290">
                  <c:v>356.02100000000007</c:v>
                </c:pt>
                <c:pt idx="1291">
                  <c:v>356.65928571428577</c:v>
                </c:pt>
                <c:pt idx="1292">
                  <c:v>356.79871428571425</c:v>
                </c:pt>
                <c:pt idx="1293">
                  <c:v>355.97828571428573</c:v>
                </c:pt>
                <c:pt idx="1294">
                  <c:v>354.83142857142866</c:v>
                </c:pt>
                <c:pt idx="1295">
                  <c:v>353.59700000000004</c:v>
                </c:pt>
                <c:pt idx="1296">
                  <c:v>351.54728571428569</c:v>
                </c:pt>
                <c:pt idx="1297">
                  <c:v>351.06971428571427</c:v>
                </c:pt>
                <c:pt idx="1298">
                  <c:v>349.8231428571429</c:v>
                </c:pt>
                <c:pt idx="1299">
                  <c:v>348.77199999999999</c:v>
                </c:pt>
                <c:pt idx="1300">
                  <c:v>347.86585714285718</c:v>
                </c:pt>
                <c:pt idx="1301">
                  <c:v>346.83442857142865</c:v>
                </c:pt>
                <c:pt idx="1302">
                  <c:v>345.8738571428571</c:v>
                </c:pt>
                <c:pt idx="1303">
                  <c:v>345.79771428571428</c:v>
                </c:pt>
                <c:pt idx="1304">
                  <c:v>345.47757142857148</c:v>
                </c:pt>
                <c:pt idx="1305">
                  <c:v>345.57514285714285</c:v>
                </c:pt>
                <c:pt idx="1306">
                  <c:v>344.94785714285717</c:v>
                </c:pt>
                <c:pt idx="1307">
                  <c:v>345.07585714285716</c:v>
                </c:pt>
                <c:pt idx="1308">
                  <c:v>345.61428571428576</c:v>
                </c:pt>
                <c:pt idx="1309">
                  <c:v>347.17700000000008</c:v>
                </c:pt>
                <c:pt idx="1310">
                  <c:v>348.49642857142857</c:v>
                </c:pt>
                <c:pt idx="1311">
                  <c:v>349.37857142857138</c:v>
                </c:pt>
                <c:pt idx="1312">
                  <c:v>350.87614285714284</c:v>
                </c:pt>
                <c:pt idx="1313">
                  <c:v>352.41571428571433</c:v>
                </c:pt>
                <c:pt idx="1314">
                  <c:v>352.06414285714288</c:v>
                </c:pt>
                <c:pt idx="1315">
                  <c:v>351.56657142857148</c:v>
                </c:pt>
                <c:pt idx="1316">
                  <c:v>349.19885714285721</c:v>
                </c:pt>
                <c:pt idx="1317">
                  <c:v>347.26128571428575</c:v>
                </c:pt>
                <c:pt idx="1318">
                  <c:v>344.95285714285717</c:v>
                </c:pt>
                <c:pt idx="1319">
                  <c:v>341.41971428571429</c:v>
                </c:pt>
                <c:pt idx="1320">
                  <c:v>338.06814285714285</c:v>
                </c:pt>
                <c:pt idx="1321">
                  <c:v>336.84785714285715</c:v>
                </c:pt>
                <c:pt idx="1322">
                  <c:v>336.34685714285712</c:v>
                </c:pt>
                <c:pt idx="1323">
                  <c:v>336.48171428571425</c:v>
                </c:pt>
                <c:pt idx="1324">
                  <c:v>335.43599999999998</c:v>
                </c:pt>
                <c:pt idx="1325">
                  <c:v>335.00900000000001</c:v>
                </c:pt>
                <c:pt idx="1326">
                  <c:v>335.43942857142855</c:v>
                </c:pt>
                <c:pt idx="1327">
                  <c:v>336.93328571428572</c:v>
                </c:pt>
                <c:pt idx="1328">
                  <c:v>337.89414285714287</c:v>
                </c:pt>
                <c:pt idx="1329">
                  <c:v>337.38585714285716</c:v>
                </c:pt>
                <c:pt idx="1330">
                  <c:v>337.40000000000003</c:v>
                </c:pt>
                <c:pt idx="1331">
                  <c:v>337.54557142857141</c:v>
                </c:pt>
                <c:pt idx="1332">
                  <c:v>337.44342857142857</c:v>
                </c:pt>
                <c:pt idx="1333">
                  <c:v>338.27957142857139</c:v>
                </c:pt>
                <c:pt idx="1334">
                  <c:v>339.38985714285718</c:v>
                </c:pt>
                <c:pt idx="1335">
                  <c:v>340.88342857142862</c:v>
                </c:pt>
                <c:pt idx="1336">
                  <c:v>343.2941428571429</c:v>
                </c:pt>
                <c:pt idx="1337">
                  <c:v>345.4532857142857</c:v>
                </c:pt>
                <c:pt idx="1338">
                  <c:v>347.60771428571428</c:v>
                </c:pt>
                <c:pt idx="1339">
                  <c:v>350.55</c:v>
                </c:pt>
                <c:pt idx="1340">
                  <c:v>352.41942857142851</c:v>
                </c:pt>
                <c:pt idx="1341">
                  <c:v>352.45242857142858</c:v>
                </c:pt>
                <c:pt idx="1342">
                  <c:v>351.92385714285717</c:v>
                </c:pt>
                <c:pt idx="1343">
                  <c:v>350.75842857142851</c:v>
                </c:pt>
                <c:pt idx="1344">
                  <c:v>349.39414285714287</c:v>
                </c:pt>
                <c:pt idx="1345">
                  <c:v>348.07885714285715</c:v>
                </c:pt>
                <c:pt idx="1346">
                  <c:v>345.28957142857149</c:v>
                </c:pt>
                <c:pt idx="1347">
                  <c:v>343.2354285714286</c:v>
                </c:pt>
                <c:pt idx="1348">
                  <c:v>342.78442857142863</c:v>
                </c:pt>
                <c:pt idx="1349">
                  <c:v>343.02428571428572</c:v>
                </c:pt>
                <c:pt idx="1350">
                  <c:v>344.20914285714287</c:v>
                </c:pt>
                <c:pt idx="1351">
                  <c:v>345.16371428571426</c:v>
                </c:pt>
                <c:pt idx="1352">
                  <c:v>346.59671428571426</c:v>
                </c:pt>
                <c:pt idx="1353">
                  <c:v>347.18671428571423</c:v>
                </c:pt>
                <c:pt idx="1354">
                  <c:v>347.58414285714287</c:v>
                </c:pt>
                <c:pt idx="1355">
                  <c:v>347.76728571428572</c:v>
                </c:pt>
                <c:pt idx="1356">
                  <c:v>346.50857142857143</c:v>
                </c:pt>
                <c:pt idx="1357">
                  <c:v>343.11914285714283</c:v>
                </c:pt>
                <c:pt idx="1358">
                  <c:v>339.59699999999992</c:v>
                </c:pt>
                <c:pt idx="1359">
                  <c:v>332.8561428571428</c:v>
                </c:pt>
                <c:pt idx="1360">
                  <c:v>325.6445714285714</c:v>
                </c:pt>
                <c:pt idx="1361">
                  <c:v>314.33857142857147</c:v>
                </c:pt>
                <c:pt idx="1362">
                  <c:v>304.77542857142856</c:v>
                </c:pt>
                <c:pt idx="1363">
                  <c:v>295.23928571428576</c:v>
                </c:pt>
                <c:pt idx="1364">
                  <c:v>288.02028571428576</c:v>
                </c:pt>
                <c:pt idx="1365">
                  <c:v>282.13142857142856</c:v>
                </c:pt>
                <c:pt idx="1366">
                  <c:v>280.90885714285713</c:v>
                </c:pt>
                <c:pt idx="1367">
                  <c:v>281.43699999999995</c:v>
                </c:pt>
                <c:pt idx="1368">
                  <c:v>286.36085714285713</c:v>
                </c:pt>
                <c:pt idx="1369">
                  <c:v>287.23042857142855</c:v>
                </c:pt>
                <c:pt idx="1370">
                  <c:v>287.88928571428573</c:v>
                </c:pt>
                <c:pt idx="1371">
                  <c:v>287.63357142857137</c:v>
                </c:pt>
                <c:pt idx="1372">
                  <c:v>286.96242857142857</c:v>
                </c:pt>
                <c:pt idx="1373">
                  <c:v>284.06771428571432</c:v>
                </c:pt>
                <c:pt idx="1374">
                  <c:v>280.75771428571431</c:v>
                </c:pt>
                <c:pt idx="1375">
                  <c:v>276.81542857142858</c:v>
                </c:pt>
                <c:pt idx="1376">
                  <c:v>276.45785714285716</c:v>
                </c:pt>
                <c:pt idx="1377">
                  <c:v>277.65071428571429</c:v>
                </c:pt>
                <c:pt idx="1378">
                  <c:v>279.53699999999998</c:v>
                </c:pt>
                <c:pt idx="1379">
                  <c:v>281.38557142857144</c:v>
                </c:pt>
                <c:pt idx="1380">
                  <c:v>281.98</c:v>
                </c:pt>
                <c:pt idx="1381">
                  <c:v>282.51714285714286</c:v>
                </c:pt>
                <c:pt idx="1382">
                  <c:v>282.27828571428569</c:v>
                </c:pt>
                <c:pt idx="1383">
                  <c:v>282.38014285714286</c:v>
                </c:pt>
                <c:pt idx="1384">
                  <c:v>282.18214285714282</c:v>
                </c:pt>
                <c:pt idx="1385">
                  <c:v>279.88914285714287</c:v>
                </c:pt>
                <c:pt idx="1386">
                  <c:v>276.75985714285713</c:v>
                </c:pt>
                <c:pt idx="1387">
                  <c:v>275.29399999999998</c:v>
                </c:pt>
                <c:pt idx="1388">
                  <c:v>274.459</c:v>
                </c:pt>
                <c:pt idx="1389">
                  <c:v>275.36457142857142</c:v>
                </c:pt>
                <c:pt idx="1390">
                  <c:v>275.96600000000001</c:v>
                </c:pt>
                <c:pt idx="1391">
                  <c:v>275.46957142857144</c:v>
                </c:pt>
                <c:pt idx="1392">
                  <c:v>276.9028571428571</c:v>
                </c:pt>
                <c:pt idx="1393">
                  <c:v>277.35628571428578</c:v>
                </c:pt>
                <c:pt idx="1394">
                  <c:v>275.28071428571428</c:v>
                </c:pt>
                <c:pt idx="1395">
                  <c:v>273.26128571428575</c:v>
                </c:pt>
                <c:pt idx="1396">
                  <c:v>270.50742857142853</c:v>
                </c:pt>
                <c:pt idx="1397">
                  <c:v>267.07757142857139</c:v>
                </c:pt>
                <c:pt idx="1398">
                  <c:v>263.74228571428574</c:v>
                </c:pt>
                <c:pt idx="1399">
                  <c:v>259.94200000000001</c:v>
                </c:pt>
                <c:pt idx="1400">
                  <c:v>256.69971428571426</c:v>
                </c:pt>
                <c:pt idx="1401">
                  <c:v>253.72428571428571</c:v>
                </c:pt>
                <c:pt idx="1402">
                  <c:v>251.21557142857142</c:v>
                </c:pt>
                <c:pt idx="1403">
                  <c:v>248.39842857142858</c:v>
                </c:pt>
                <c:pt idx="1404">
                  <c:v>246.47528571428572</c:v>
                </c:pt>
                <c:pt idx="1405">
                  <c:v>245.05657142857143</c:v>
                </c:pt>
                <c:pt idx="1406">
                  <c:v>244.87857142857141</c:v>
                </c:pt>
                <c:pt idx="1407">
                  <c:v>245.40571428571428</c:v>
                </c:pt>
                <c:pt idx="1408">
                  <c:v>248.51999999999998</c:v>
                </c:pt>
                <c:pt idx="1409">
                  <c:v>251.20585714285718</c:v>
                </c:pt>
                <c:pt idx="1410">
                  <c:v>255.10757142857139</c:v>
                </c:pt>
                <c:pt idx="1411">
                  <c:v>257.32485714285713</c:v>
                </c:pt>
                <c:pt idx="1412">
                  <c:v>260.98628571428571</c:v>
                </c:pt>
                <c:pt idx="1413">
                  <c:v>263.18085714285718</c:v>
                </c:pt>
                <c:pt idx="1414">
                  <c:v>265.43942857142861</c:v>
                </c:pt>
                <c:pt idx="1415">
                  <c:v>268.41114285714286</c:v>
                </c:pt>
                <c:pt idx="1416">
                  <c:v>272.4387142857143</c:v>
                </c:pt>
                <c:pt idx="1417">
                  <c:v>273.90014285714284</c:v>
                </c:pt>
                <c:pt idx="1418">
                  <c:v>275.37700000000001</c:v>
                </c:pt>
                <c:pt idx="1419">
                  <c:v>278.38671428571428</c:v>
                </c:pt>
                <c:pt idx="1420">
                  <c:v>282.36842857142858</c:v>
                </c:pt>
                <c:pt idx="1421">
                  <c:v>286.17928571428564</c:v>
                </c:pt>
                <c:pt idx="1422">
                  <c:v>286.30914285714289</c:v>
                </c:pt>
                <c:pt idx="1423">
                  <c:v>285.32614285714288</c:v>
                </c:pt>
                <c:pt idx="1424">
                  <c:v>286.50500000000005</c:v>
                </c:pt>
                <c:pt idx="1425">
                  <c:v>288.20428571428573</c:v>
                </c:pt>
                <c:pt idx="1426">
                  <c:v>287.44885714285721</c:v>
                </c:pt>
                <c:pt idx="1427">
                  <c:v>286.41128571428573</c:v>
                </c:pt>
                <c:pt idx="1428">
                  <c:v>284.10399999999998</c:v>
                </c:pt>
                <c:pt idx="1429">
                  <c:v>283.40914285714285</c:v>
                </c:pt>
                <c:pt idx="1430">
                  <c:v>284.28957142857143</c:v>
                </c:pt>
                <c:pt idx="1431">
                  <c:v>283.63857142857142</c:v>
                </c:pt>
                <c:pt idx="1432">
                  <c:v>282.40142857142854</c:v>
                </c:pt>
                <c:pt idx="1433">
                  <c:v>280.83542857142857</c:v>
                </c:pt>
                <c:pt idx="1434">
                  <c:v>278.02671428571426</c:v>
                </c:pt>
                <c:pt idx="1435">
                  <c:v>276.77</c:v>
                </c:pt>
                <c:pt idx="1436">
                  <c:v>274.92614285714285</c:v>
                </c:pt>
                <c:pt idx="1437">
                  <c:v>270.89414285714287</c:v>
                </c:pt>
                <c:pt idx="1438">
                  <c:v>266.55828571428572</c:v>
                </c:pt>
                <c:pt idx="1439">
                  <c:v>262.32171428571428</c:v>
                </c:pt>
                <c:pt idx="1440">
                  <c:v>258.57842857142856</c:v>
                </c:pt>
                <c:pt idx="1441">
                  <c:v>256.82699999999994</c:v>
                </c:pt>
                <c:pt idx="1442">
                  <c:v>255.4435714285714</c:v>
                </c:pt>
                <c:pt idx="1443">
                  <c:v>257.63742857142859</c:v>
                </c:pt>
                <c:pt idx="1444">
                  <c:v>259.96514285714289</c:v>
                </c:pt>
                <c:pt idx="1445">
                  <c:v>263.6262857142857</c:v>
                </c:pt>
                <c:pt idx="1446">
                  <c:v>267.86900000000003</c:v>
                </c:pt>
                <c:pt idx="1447">
                  <c:v>271.45099999999996</c:v>
                </c:pt>
                <c:pt idx="1448">
                  <c:v>274.41942857142851</c:v>
                </c:pt>
                <c:pt idx="1449">
                  <c:v>275.98614285714285</c:v>
                </c:pt>
                <c:pt idx="1450">
                  <c:v>275.81985714285713</c:v>
                </c:pt>
                <c:pt idx="1451">
                  <c:v>274.84385714285719</c:v>
                </c:pt>
                <c:pt idx="1452">
                  <c:v>273.05057142857146</c:v>
                </c:pt>
                <c:pt idx="1453">
                  <c:v>270.26000000000005</c:v>
                </c:pt>
                <c:pt idx="1454">
                  <c:v>267.99842857142863</c:v>
                </c:pt>
                <c:pt idx="1455">
                  <c:v>265.28428571428577</c:v>
                </c:pt>
                <c:pt idx="1456">
                  <c:v>263.334</c:v>
                </c:pt>
                <c:pt idx="1457">
                  <c:v>262.68671428571434</c:v>
                </c:pt>
                <c:pt idx="1458">
                  <c:v>263.29128571428572</c:v>
                </c:pt>
                <c:pt idx="1459">
                  <c:v>264.66185714285723</c:v>
                </c:pt>
                <c:pt idx="1460">
                  <c:v>266.8554285714286</c:v>
                </c:pt>
                <c:pt idx="1461">
                  <c:v>268.91900000000004</c:v>
                </c:pt>
                <c:pt idx="1462">
                  <c:v>270.94271428571432</c:v>
                </c:pt>
                <c:pt idx="1463">
                  <c:v>272.6861428571429</c:v>
                </c:pt>
                <c:pt idx="1464">
                  <c:v>272.75071428571431</c:v>
                </c:pt>
                <c:pt idx="1465">
                  <c:v>272.77685714285718</c:v>
                </c:pt>
                <c:pt idx="1466">
                  <c:v>272.53400000000005</c:v>
                </c:pt>
                <c:pt idx="1467">
                  <c:v>272.7101428571429</c:v>
                </c:pt>
                <c:pt idx="1468">
                  <c:v>272.59914285714291</c:v>
                </c:pt>
                <c:pt idx="1469">
                  <c:v>272.96485714285711</c:v>
                </c:pt>
                <c:pt idx="1470">
                  <c:v>273.58328571428569</c:v>
                </c:pt>
                <c:pt idx="1471">
                  <c:v>274.00528571428572</c:v>
                </c:pt>
                <c:pt idx="1472">
                  <c:v>275.3932857142857</c:v>
                </c:pt>
                <c:pt idx="1473">
                  <c:v>276.7272857142857</c:v>
                </c:pt>
                <c:pt idx="1474">
                  <c:v>277.67285714285714</c:v>
                </c:pt>
                <c:pt idx="1475">
                  <c:v>279.08314285714289</c:v>
                </c:pt>
                <c:pt idx="1476">
                  <c:v>279.86671428571429</c:v>
                </c:pt>
                <c:pt idx="1477">
                  <c:v>282.16557142857147</c:v>
                </c:pt>
                <c:pt idx="1478">
                  <c:v>284.75028571428572</c:v>
                </c:pt>
                <c:pt idx="1479">
                  <c:v>286.90614285714287</c:v>
                </c:pt>
                <c:pt idx="1480">
                  <c:v>289.82514285714285</c:v>
                </c:pt>
                <c:pt idx="1481">
                  <c:v>292.54742857142855</c:v>
                </c:pt>
                <c:pt idx="1482">
                  <c:v>295.34485714285711</c:v>
                </c:pt>
                <c:pt idx="1483">
                  <c:v>298.34928571428566</c:v>
                </c:pt>
                <c:pt idx="1484">
                  <c:v>300.80728571428568</c:v>
                </c:pt>
                <c:pt idx="1485">
                  <c:v>303.28085714285714</c:v>
                </c:pt>
                <c:pt idx="1486">
                  <c:v>303.91399999999993</c:v>
                </c:pt>
                <c:pt idx="1487">
                  <c:v>303.86471428571429</c:v>
                </c:pt>
                <c:pt idx="1488">
                  <c:v>304.72200000000004</c:v>
                </c:pt>
                <c:pt idx="1489">
                  <c:v>305.72571428571428</c:v>
                </c:pt>
                <c:pt idx="1490">
                  <c:v>306.83957142857145</c:v>
                </c:pt>
                <c:pt idx="1491">
                  <c:v>307.54885714285717</c:v>
                </c:pt>
                <c:pt idx="1492">
                  <c:v>308.63128571428575</c:v>
                </c:pt>
                <c:pt idx="1493">
                  <c:v>311.62171428571429</c:v>
                </c:pt>
                <c:pt idx="1494">
                  <c:v>314.34857142857146</c:v>
                </c:pt>
                <c:pt idx="1495">
                  <c:v>314.92328571428567</c:v>
                </c:pt>
                <c:pt idx="1496">
                  <c:v>315.78342857142854</c:v>
                </c:pt>
                <c:pt idx="1497">
                  <c:v>315.86385714285717</c:v>
                </c:pt>
                <c:pt idx="1498">
                  <c:v>315.90857142857141</c:v>
                </c:pt>
                <c:pt idx="1499">
                  <c:v>316.13</c:v>
                </c:pt>
                <c:pt idx="1500">
                  <c:v>315.89699999999993</c:v>
                </c:pt>
                <c:pt idx="1501">
                  <c:v>316.30442857142862</c:v>
                </c:pt>
                <c:pt idx="1502">
                  <c:v>317.45985714285717</c:v>
                </c:pt>
                <c:pt idx="1503">
                  <c:v>316.98357142857139</c:v>
                </c:pt>
                <c:pt idx="1504">
                  <c:v>317.72628571428567</c:v>
                </c:pt>
                <c:pt idx="1505">
                  <c:v>318.78485714285716</c:v>
                </c:pt>
                <c:pt idx="1506">
                  <c:v>319.24671428571435</c:v>
                </c:pt>
                <c:pt idx="1507">
                  <c:v>319.34900000000005</c:v>
                </c:pt>
                <c:pt idx="1508">
                  <c:v>319.46857142857147</c:v>
                </c:pt>
                <c:pt idx="1509">
                  <c:v>320.00785714285718</c:v>
                </c:pt>
                <c:pt idx="1510">
                  <c:v>321.77057142857137</c:v>
                </c:pt>
                <c:pt idx="1511">
                  <c:v>323.27814285714288</c:v>
                </c:pt>
                <c:pt idx="1512">
                  <c:v>323.28628571428573</c:v>
                </c:pt>
                <c:pt idx="1513">
                  <c:v>323.47014285714283</c:v>
                </c:pt>
                <c:pt idx="1514">
                  <c:v>323.5411428571428</c:v>
                </c:pt>
                <c:pt idx="1515">
                  <c:v>323.8522857142857</c:v>
                </c:pt>
                <c:pt idx="1516">
                  <c:v>323.76085714285716</c:v>
                </c:pt>
                <c:pt idx="1517">
                  <c:v>324.23999999999995</c:v>
                </c:pt>
                <c:pt idx="1518">
                  <c:v>324.19342857142857</c:v>
                </c:pt>
                <c:pt idx="1519">
                  <c:v>325.69628571428569</c:v>
                </c:pt>
                <c:pt idx="1520">
                  <c:v>327.55828571428572</c:v>
                </c:pt>
                <c:pt idx="1521">
                  <c:v>329.76128571428569</c:v>
                </c:pt>
                <c:pt idx="1522">
                  <c:v>330.8535714285714</c:v>
                </c:pt>
                <c:pt idx="1523">
                  <c:v>332.24457142857142</c:v>
                </c:pt>
                <c:pt idx="1524">
                  <c:v>332.21500000000003</c:v>
                </c:pt>
                <c:pt idx="1525">
                  <c:v>332.26114285714294</c:v>
                </c:pt>
                <c:pt idx="1526">
                  <c:v>332.26957142857145</c:v>
                </c:pt>
                <c:pt idx="1527">
                  <c:v>331.79342857142859</c:v>
                </c:pt>
                <c:pt idx="1528">
                  <c:v>330.68028571428573</c:v>
                </c:pt>
                <c:pt idx="1529">
                  <c:v>330.26371428571434</c:v>
                </c:pt>
                <c:pt idx="1530">
                  <c:v>330.19371428571429</c:v>
                </c:pt>
                <c:pt idx="1531">
                  <c:v>330.99185714285716</c:v>
                </c:pt>
                <c:pt idx="1532">
                  <c:v>331.73028571428574</c:v>
                </c:pt>
                <c:pt idx="1533">
                  <c:v>331.47471428571424</c:v>
                </c:pt>
                <c:pt idx="1534">
                  <c:v>331.09257142857143</c:v>
                </c:pt>
                <c:pt idx="1535">
                  <c:v>331.24457142857142</c:v>
                </c:pt>
                <c:pt idx="1536">
                  <c:v>330.69171428571428</c:v>
                </c:pt>
                <c:pt idx="1537">
                  <c:v>328.33257142857144</c:v>
                </c:pt>
                <c:pt idx="1538">
                  <c:v>325.88928571428568</c:v>
                </c:pt>
                <c:pt idx="1539">
                  <c:v>324.17842857142853</c:v>
                </c:pt>
                <c:pt idx="1540">
                  <c:v>322.83285714285711</c:v>
                </c:pt>
                <c:pt idx="1541">
                  <c:v>321.63485714285713</c:v>
                </c:pt>
                <c:pt idx="1542">
                  <c:v>321.22699999999998</c:v>
                </c:pt>
                <c:pt idx="1543">
                  <c:v>321.31957142857146</c:v>
                </c:pt>
                <c:pt idx="1544">
                  <c:v>322.70028571428571</c:v>
                </c:pt>
                <c:pt idx="1545">
                  <c:v>324.27242857142858</c:v>
                </c:pt>
                <c:pt idx="1546">
                  <c:v>323.96771428571429</c:v>
                </c:pt>
                <c:pt idx="1547">
                  <c:v>324.55885714285711</c:v>
                </c:pt>
                <c:pt idx="1548">
                  <c:v>325.68585714285712</c:v>
                </c:pt>
                <c:pt idx="1549">
                  <c:v>326.262</c:v>
                </c:pt>
                <c:pt idx="1550">
                  <c:v>327.19200000000006</c:v>
                </c:pt>
                <c:pt idx="1551">
                  <c:v>328.42685714285716</c:v>
                </c:pt>
                <c:pt idx="1552">
                  <c:v>329.64185714285713</c:v>
                </c:pt>
                <c:pt idx="1553">
                  <c:v>332.12471428571422</c:v>
                </c:pt>
                <c:pt idx="1554">
                  <c:v>333.79185714285711</c:v>
                </c:pt>
                <c:pt idx="1555">
                  <c:v>333.62214285714288</c:v>
                </c:pt>
                <c:pt idx="1556">
                  <c:v>333.32228571428578</c:v>
                </c:pt>
                <c:pt idx="1557">
                  <c:v>332.62214285714288</c:v>
                </c:pt>
                <c:pt idx="1558">
                  <c:v>331.04171428571425</c:v>
                </c:pt>
                <c:pt idx="1559">
                  <c:v>329.29785714285714</c:v>
                </c:pt>
                <c:pt idx="1560">
                  <c:v>327.61228571428575</c:v>
                </c:pt>
                <c:pt idx="1561">
                  <c:v>325.14928571428572</c:v>
                </c:pt>
                <c:pt idx="1562">
                  <c:v>323.60514285714282</c:v>
                </c:pt>
                <c:pt idx="1563">
                  <c:v>321.2954285714286</c:v>
                </c:pt>
                <c:pt idx="1564">
                  <c:v>317.9532857142857</c:v>
                </c:pt>
                <c:pt idx="1565">
                  <c:v>313.89942857142853</c:v>
                </c:pt>
                <c:pt idx="1566">
                  <c:v>310.87700000000001</c:v>
                </c:pt>
                <c:pt idx="1567">
                  <c:v>307.75485714285708</c:v>
                </c:pt>
                <c:pt idx="1568">
                  <c:v>305.42014285714282</c:v>
                </c:pt>
                <c:pt idx="1569">
                  <c:v>303.21542857142856</c:v>
                </c:pt>
                <c:pt idx="1570">
                  <c:v>301.29557142857141</c:v>
                </c:pt>
                <c:pt idx="1571">
                  <c:v>300.71085714285709</c:v>
                </c:pt>
                <c:pt idx="1572">
                  <c:v>302.16028571428575</c:v>
                </c:pt>
                <c:pt idx="1573">
                  <c:v>301.64157142857141</c:v>
                </c:pt>
                <c:pt idx="1574">
                  <c:v>301.19785714285717</c:v>
                </c:pt>
                <c:pt idx="1575">
                  <c:v>299.56300000000005</c:v>
                </c:pt>
                <c:pt idx="1576">
                  <c:v>297.59985714285716</c:v>
                </c:pt>
                <c:pt idx="1577">
                  <c:v>296.91928571428576</c:v>
                </c:pt>
                <c:pt idx="1578">
                  <c:v>297.18571428571431</c:v>
                </c:pt>
                <c:pt idx="1579">
                  <c:v>296.71714285714285</c:v>
                </c:pt>
                <c:pt idx="1580">
                  <c:v>296.99057142857146</c:v>
                </c:pt>
                <c:pt idx="1581">
                  <c:v>296.69228571428573</c:v>
                </c:pt>
                <c:pt idx="1582">
                  <c:v>298.18828571428577</c:v>
                </c:pt>
                <c:pt idx="1583">
                  <c:v>299.91000000000003</c:v>
                </c:pt>
                <c:pt idx="1584">
                  <c:v>300.78342857142854</c:v>
                </c:pt>
                <c:pt idx="1585">
                  <c:v>300.84785714285715</c:v>
                </c:pt>
                <c:pt idx="1586">
                  <c:v>301.50928571428574</c:v>
                </c:pt>
                <c:pt idx="1587">
                  <c:v>302.79057142857147</c:v>
                </c:pt>
                <c:pt idx="1588">
                  <c:v>304.78271428571435</c:v>
                </c:pt>
                <c:pt idx="1589">
                  <c:v>305.7847142857143</c:v>
                </c:pt>
                <c:pt idx="1590">
                  <c:v>306.50771428571431</c:v>
                </c:pt>
                <c:pt idx="1591">
                  <c:v>306.70271428571431</c:v>
                </c:pt>
                <c:pt idx="1592">
                  <c:v>306.84042857142862</c:v>
                </c:pt>
                <c:pt idx="1593">
                  <c:v>306.73385714285718</c:v>
                </c:pt>
                <c:pt idx="1594">
                  <c:v>306.19928571428574</c:v>
                </c:pt>
                <c:pt idx="1595">
                  <c:v>307.25914285714282</c:v>
                </c:pt>
                <c:pt idx="1596">
                  <c:v>309.22571428571428</c:v>
                </c:pt>
                <c:pt idx="1597">
                  <c:v>311.77285714285716</c:v>
                </c:pt>
                <c:pt idx="1598">
                  <c:v>315.04642857142863</c:v>
                </c:pt>
                <c:pt idx="1599">
                  <c:v>317.46871428571427</c:v>
                </c:pt>
                <c:pt idx="1600">
                  <c:v>319.66314285714282</c:v>
                </c:pt>
                <c:pt idx="1601">
                  <c:v>321.28828571428573</c:v>
                </c:pt>
                <c:pt idx="1602">
                  <c:v>321.06157142857143</c:v>
                </c:pt>
                <c:pt idx="1603">
                  <c:v>320.92828571428578</c:v>
                </c:pt>
                <c:pt idx="1604">
                  <c:v>320.21028571428576</c:v>
                </c:pt>
                <c:pt idx="1605">
                  <c:v>319.84800000000001</c:v>
                </c:pt>
                <c:pt idx="1606">
                  <c:v>319.97385714285713</c:v>
                </c:pt>
                <c:pt idx="1607">
                  <c:v>320.39285714285717</c:v>
                </c:pt>
                <c:pt idx="1608">
                  <c:v>321.19499999999999</c:v>
                </c:pt>
                <c:pt idx="1609">
                  <c:v>322.01628571428574</c:v>
                </c:pt>
                <c:pt idx="1610">
                  <c:v>321.62885714285716</c:v>
                </c:pt>
                <c:pt idx="1611">
                  <c:v>320.73028571428574</c:v>
                </c:pt>
                <c:pt idx="1612">
                  <c:v>319.24071428571426</c:v>
                </c:pt>
                <c:pt idx="1613">
                  <c:v>317.85314285714287</c:v>
                </c:pt>
                <c:pt idx="1614">
                  <c:v>317.18642857142856</c:v>
                </c:pt>
                <c:pt idx="1615">
                  <c:v>316.9348571428572</c:v>
                </c:pt>
                <c:pt idx="1616">
                  <c:v>316.80185714285716</c:v>
                </c:pt>
                <c:pt idx="1617">
                  <c:v>317.57700000000006</c:v>
                </c:pt>
                <c:pt idx="1618">
                  <c:v>319.2751428571429</c:v>
                </c:pt>
                <c:pt idx="1619">
                  <c:v>320.99271428571427</c:v>
                </c:pt>
                <c:pt idx="1620">
                  <c:v>323.67500000000001</c:v>
                </c:pt>
                <c:pt idx="1621">
                  <c:v>325.81185714285715</c:v>
                </c:pt>
                <c:pt idx="1622">
                  <c:v>327.54728571428575</c:v>
                </c:pt>
                <c:pt idx="1623">
                  <c:v>329.39271428571431</c:v>
                </c:pt>
                <c:pt idx="1624">
                  <c:v>330.5681428571429</c:v>
                </c:pt>
                <c:pt idx="1625">
                  <c:v>331.93757142857146</c:v>
                </c:pt>
                <c:pt idx="1626">
                  <c:v>333.01499999999999</c:v>
                </c:pt>
                <c:pt idx="1627">
                  <c:v>333.14885714285714</c:v>
                </c:pt>
                <c:pt idx="1628">
                  <c:v>333.01042857142858</c:v>
                </c:pt>
                <c:pt idx="1629">
                  <c:v>332.95342857142856</c:v>
                </c:pt>
                <c:pt idx="1630">
                  <c:v>332.88285714285718</c:v>
                </c:pt>
                <c:pt idx="1631">
                  <c:v>333.24585714285712</c:v>
                </c:pt>
                <c:pt idx="1632">
                  <c:v>333.59714285714284</c:v>
                </c:pt>
                <c:pt idx="1633">
                  <c:v>333.7847142857143</c:v>
                </c:pt>
                <c:pt idx="1634">
                  <c:v>333.65000000000003</c:v>
                </c:pt>
                <c:pt idx="1635">
                  <c:v>333.57942857142859</c:v>
                </c:pt>
                <c:pt idx="1636">
                  <c:v>333.59171428571426</c:v>
                </c:pt>
                <c:pt idx="1637">
                  <c:v>333.58599999999996</c:v>
                </c:pt>
                <c:pt idx="1638">
                  <c:v>334.4532857142857</c:v>
                </c:pt>
                <c:pt idx="1639">
                  <c:v>335.0358571428572</c:v>
                </c:pt>
                <c:pt idx="1640">
                  <c:v>335.88114285714289</c:v>
                </c:pt>
                <c:pt idx="1641">
                  <c:v>336.95042857142852</c:v>
                </c:pt>
                <c:pt idx="1642">
                  <c:v>337.75942857142854</c:v>
                </c:pt>
                <c:pt idx="1643">
                  <c:v>338.34128571428573</c:v>
                </c:pt>
                <c:pt idx="1644">
                  <c:v>339.83128571428568</c:v>
                </c:pt>
                <c:pt idx="1645">
                  <c:v>341.26928571428567</c:v>
                </c:pt>
                <c:pt idx="1646">
                  <c:v>342.63428571428568</c:v>
                </c:pt>
                <c:pt idx="1647">
                  <c:v>344.42642857142857</c:v>
                </c:pt>
                <c:pt idx="1648">
                  <c:v>346.52771428571435</c:v>
                </c:pt>
                <c:pt idx="1649">
                  <c:v>349.17857142857144</c:v>
                </c:pt>
                <c:pt idx="1650">
                  <c:v>352.11257142857141</c:v>
                </c:pt>
                <c:pt idx="1651">
                  <c:v>353.83199999999999</c:v>
                </c:pt>
                <c:pt idx="1652">
                  <c:v>354.19385714285715</c:v>
                </c:pt>
                <c:pt idx="1653">
                  <c:v>354.44285714285718</c:v>
                </c:pt>
                <c:pt idx="1654">
                  <c:v>353.86442857142856</c:v>
                </c:pt>
                <c:pt idx="1655">
                  <c:v>353.14171428571427</c:v>
                </c:pt>
                <c:pt idx="1656">
                  <c:v>351.55585714285706</c:v>
                </c:pt>
                <c:pt idx="1657">
                  <c:v>349.27457142857145</c:v>
                </c:pt>
                <c:pt idx="1658">
                  <c:v>346.7568571428572</c:v>
                </c:pt>
                <c:pt idx="1659">
                  <c:v>345.5080000000001</c:v>
                </c:pt>
                <c:pt idx="1660">
                  <c:v>344.62042857142853</c:v>
                </c:pt>
                <c:pt idx="1661">
                  <c:v>343.83714285714279</c:v>
                </c:pt>
                <c:pt idx="1662">
                  <c:v>343.21600000000001</c:v>
                </c:pt>
                <c:pt idx="1663">
                  <c:v>343.05271428571422</c:v>
                </c:pt>
                <c:pt idx="1664">
                  <c:v>343.80328571428572</c:v>
                </c:pt>
                <c:pt idx="1665">
                  <c:v>345.09457142857144</c:v>
                </c:pt>
                <c:pt idx="1666">
                  <c:v>345.3907142857143</c:v>
                </c:pt>
                <c:pt idx="1667">
                  <c:v>345.62700000000001</c:v>
                </c:pt>
                <c:pt idx="1668">
                  <c:v>346.43099999999998</c:v>
                </c:pt>
                <c:pt idx="1669">
                  <c:v>346.86585714285718</c:v>
                </c:pt>
                <c:pt idx="1670">
                  <c:v>347.12728571428579</c:v>
                </c:pt>
                <c:pt idx="1671">
                  <c:v>347.67514285714287</c:v>
                </c:pt>
                <c:pt idx="1672">
                  <c:v>348.61285714285714</c:v>
                </c:pt>
                <c:pt idx="1673">
                  <c:v>350.21071428571429</c:v>
                </c:pt>
                <c:pt idx="1674">
                  <c:v>352.23485714285709</c:v>
                </c:pt>
                <c:pt idx="1675">
                  <c:v>353.6357142857143</c:v>
                </c:pt>
                <c:pt idx="1676">
                  <c:v>354.57085714285716</c:v>
                </c:pt>
                <c:pt idx="1677">
                  <c:v>355.05842857142864</c:v>
                </c:pt>
                <c:pt idx="1678">
                  <c:v>354.40500000000003</c:v>
                </c:pt>
                <c:pt idx="1679">
                  <c:v>353.4078571428571</c:v>
                </c:pt>
                <c:pt idx="1680">
                  <c:v>351.82514285714285</c:v>
                </c:pt>
                <c:pt idx="1681">
                  <c:v>349.99328571428572</c:v>
                </c:pt>
                <c:pt idx="1682">
                  <c:v>348.62057142857145</c:v>
                </c:pt>
                <c:pt idx="1683">
                  <c:v>348.11014285714288</c:v>
                </c:pt>
                <c:pt idx="1684">
                  <c:v>347.88328571428571</c:v>
                </c:pt>
                <c:pt idx="1685">
                  <c:v>347.94799999999998</c:v>
                </c:pt>
                <c:pt idx="1686">
                  <c:v>347.85085714285708</c:v>
                </c:pt>
                <c:pt idx="1687">
                  <c:v>348.50700000000006</c:v>
                </c:pt>
                <c:pt idx="1688">
                  <c:v>348.91742857142856</c:v>
                </c:pt>
                <c:pt idx="1689">
                  <c:v>348.71657142857146</c:v>
                </c:pt>
                <c:pt idx="1690">
                  <c:v>347.54457142857149</c:v>
                </c:pt>
                <c:pt idx="1691">
                  <c:v>346.7941428571429</c:v>
                </c:pt>
                <c:pt idx="1692">
                  <c:v>345.97742857142867</c:v>
                </c:pt>
                <c:pt idx="1693">
                  <c:v>344.95342857142856</c:v>
                </c:pt>
                <c:pt idx="1694">
                  <c:v>343.05714285714282</c:v>
                </c:pt>
                <c:pt idx="1695">
                  <c:v>341.33357142857142</c:v>
                </c:pt>
                <c:pt idx="1696">
                  <c:v>341.06542857142858</c:v>
                </c:pt>
                <c:pt idx="1697">
                  <c:v>341.43071428571432</c:v>
                </c:pt>
                <c:pt idx="1698">
                  <c:v>341.91428571428571</c:v>
                </c:pt>
                <c:pt idx="1699">
                  <c:v>342.90828571428568</c:v>
                </c:pt>
                <c:pt idx="1700">
                  <c:v>344.41142857142859</c:v>
                </c:pt>
                <c:pt idx="1701">
                  <c:v>346.41942857142851</c:v>
                </c:pt>
                <c:pt idx="1702">
                  <c:v>348.24657142857143</c:v>
                </c:pt>
                <c:pt idx="1703">
                  <c:v>349.29199999999997</c:v>
                </c:pt>
                <c:pt idx="1704">
                  <c:v>350.46571428571423</c:v>
                </c:pt>
                <c:pt idx="1705">
                  <c:v>351.29314285714287</c:v>
                </c:pt>
                <c:pt idx="1706">
                  <c:v>351.77500000000003</c:v>
                </c:pt>
                <c:pt idx="1707">
                  <c:v>352.12657142857142</c:v>
                </c:pt>
                <c:pt idx="1708">
                  <c:v>352.31514285714286</c:v>
                </c:pt>
                <c:pt idx="1709">
                  <c:v>352.9121428571429</c:v>
                </c:pt>
                <c:pt idx="1710">
                  <c:v>354.11885714285717</c:v>
                </c:pt>
                <c:pt idx="1711">
                  <c:v>355.34642857142859</c:v>
                </c:pt>
                <c:pt idx="1712">
                  <c:v>356.35185714285717</c:v>
                </c:pt>
                <c:pt idx="1713">
                  <c:v>357.14657142857146</c:v>
                </c:pt>
                <c:pt idx="1714">
                  <c:v>357.39342857142861</c:v>
                </c:pt>
                <c:pt idx="1715">
                  <c:v>357.91328571428573</c:v>
                </c:pt>
                <c:pt idx="1716">
                  <c:v>358.28042857142856</c:v>
                </c:pt>
                <c:pt idx="1717">
                  <c:v>358.27400000000006</c:v>
                </c:pt>
                <c:pt idx="1718">
                  <c:v>357.86442857142856</c:v>
                </c:pt>
                <c:pt idx="1719">
                  <c:v>358.58671428571432</c:v>
                </c:pt>
                <c:pt idx="1720">
                  <c:v>358.94042857142858</c:v>
                </c:pt>
                <c:pt idx="1721">
                  <c:v>359.67585714285713</c:v>
                </c:pt>
                <c:pt idx="1722">
                  <c:v>360.20142857142855</c:v>
                </c:pt>
                <c:pt idx="1723">
                  <c:v>360.28900000000004</c:v>
                </c:pt>
                <c:pt idx="1724">
                  <c:v>360.44200000000001</c:v>
                </c:pt>
                <c:pt idx="1725">
                  <c:v>360.41714285714289</c:v>
                </c:pt>
                <c:pt idx="1726">
                  <c:v>359.91042857142855</c:v>
                </c:pt>
                <c:pt idx="1727">
                  <c:v>359.96557142857142</c:v>
                </c:pt>
                <c:pt idx="1728">
                  <c:v>361.26285714285717</c:v>
                </c:pt>
                <c:pt idx="1729">
                  <c:v>362.2631428571429</c:v>
                </c:pt>
                <c:pt idx="1730">
                  <c:v>363.81385714285722</c:v>
                </c:pt>
                <c:pt idx="1731">
                  <c:v>365.1087142857142</c:v>
                </c:pt>
                <c:pt idx="1732">
                  <c:v>366.39528571428571</c:v>
                </c:pt>
                <c:pt idx="1733">
                  <c:v>367.79428571428571</c:v>
                </c:pt>
                <c:pt idx="1734">
                  <c:v>369.47242857142862</c:v>
                </c:pt>
                <c:pt idx="1735">
                  <c:v>370.14071428571424</c:v>
                </c:pt>
                <c:pt idx="1736">
                  <c:v>371.31399999999991</c:v>
                </c:pt>
                <c:pt idx="1737">
                  <c:v>372.43171428571435</c:v>
                </c:pt>
                <c:pt idx="1738">
                  <c:v>373.40771428571435</c:v>
                </c:pt>
                <c:pt idx="1739">
                  <c:v>374.94842857142856</c:v>
                </c:pt>
                <c:pt idx="1740">
                  <c:v>376.57357142857143</c:v>
                </c:pt>
                <c:pt idx="1741">
                  <c:v>377.94371428571424</c:v>
                </c:pt>
                <c:pt idx="1742">
                  <c:v>378.89614285714288</c:v>
                </c:pt>
                <c:pt idx="1743">
                  <c:v>379.78071428571423</c:v>
                </c:pt>
                <c:pt idx="1744">
                  <c:v>380.93671428571423</c:v>
                </c:pt>
                <c:pt idx="1745">
                  <c:v>382.7045714285714</c:v>
                </c:pt>
                <c:pt idx="1746">
                  <c:v>384.33242857142858</c:v>
                </c:pt>
                <c:pt idx="1747">
                  <c:v>385.34985714285722</c:v>
                </c:pt>
                <c:pt idx="1748">
                  <c:v>385.83042857142851</c:v>
                </c:pt>
                <c:pt idx="1749">
                  <c:v>386.34414285714286</c:v>
                </c:pt>
                <c:pt idx="1750">
                  <c:v>387.54785714285714</c:v>
                </c:pt>
                <c:pt idx="1751">
                  <c:v>388.09271428571429</c:v>
                </c:pt>
                <c:pt idx="1752">
                  <c:v>387.97685714285711</c:v>
                </c:pt>
                <c:pt idx="1753">
                  <c:v>387.62257142857146</c:v>
                </c:pt>
                <c:pt idx="1754">
                  <c:v>386.9268571428571</c:v>
                </c:pt>
                <c:pt idx="1755">
                  <c:v>387.0441428571429</c:v>
                </c:pt>
                <c:pt idx="1756">
                  <c:v>387.03128571428573</c:v>
                </c:pt>
                <c:pt idx="1757">
                  <c:v>386.33842857142861</c:v>
                </c:pt>
                <c:pt idx="1758">
                  <c:v>385.68085714285718</c:v>
                </c:pt>
                <c:pt idx="1759">
                  <c:v>385.12271428571421</c:v>
                </c:pt>
                <c:pt idx="1760">
                  <c:v>384.23057142857135</c:v>
                </c:pt>
                <c:pt idx="1761">
                  <c:v>383.72542857142861</c:v>
                </c:pt>
                <c:pt idx="1762">
                  <c:v>383.77628571428573</c:v>
                </c:pt>
                <c:pt idx="1763">
                  <c:v>383.55942857142861</c:v>
                </c:pt>
                <c:pt idx="1764">
                  <c:v>382.91328571428573</c:v>
                </c:pt>
                <c:pt idx="1765">
                  <c:v>383.1407142857143</c:v>
                </c:pt>
                <c:pt idx="1766">
                  <c:v>382.47771428571428</c:v>
                </c:pt>
                <c:pt idx="1767">
                  <c:v>382.04</c:v>
                </c:pt>
                <c:pt idx="1768">
                  <c:v>381.74285714285719</c:v>
                </c:pt>
                <c:pt idx="1769">
                  <c:v>380.93885714285716</c:v>
                </c:pt>
                <c:pt idx="1770">
                  <c:v>380.83442857142848</c:v>
                </c:pt>
                <c:pt idx="1771">
                  <c:v>381.44871428571429</c:v>
                </c:pt>
                <c:pt idx="1772">
                  <c:v>382.05914285714283</c:v>
                </c:pt>
                <c:pt idx="1773">
                  <c:v>383.66157142857139</c:v>
                </c:pt>
                <c:pt idx="1774">
                  <c:v>385.78242857142857</c:v>
                </c:pt>
                <c:pt idx="1775">
                  <c:v>387.22657142857145</c:v>
                </c:pt>
                <c:pt idx="1776">
                  <c:v>388.35842857142859</c:v>
                </c:pt>
                <c:pt idx="1777">
                  <c:v>388.92971428571434</c:v>
                </c:pt>
                <c:pt idx="1778">
                  <c:v>389.28399999999999</c:v>
                </c:pt>
                <c:pt idx="1779">
                  <c:v>388.93271428571427</c:v>
                </c:pt>
                <c:pt idx="1780">
                  <c:v>388.84414285714286</c:v>
                </c:pt>
                <c:pt idx="1781">
                  <c:v>387.80485714285714</c:v>
                </c:pt>
                <c:pt idx="1782">
                  <c:v>386.9387142857143</c:v>
                </c:pt>
                <c:pt idx="1783">
                  <c:v>385.83399999999995</c:v>
                </c:pt>
                <c:pt idx="1784">
                  <c:v>385.14571428571423</c:v>
                </c:pt>
                <c:pt idx="1785">
                  <c:v>384.72499999999997</c:v>
                </c:pt>
                <c:pt idx="1786">
                  <c:v>384.42599999999999</c:v>
                </c:pt>
                <c:pt idx="1787">
                  <c:v>384.44985714285713</c:v>
                </c:pt>
                <c:pt idx="1788">
                  <c:v>385.01971428571426</c:v>
                </c:pt>
                <c:pt idx="1789">
                  <c:v>386.24714285714293</c:v>
                </c:pt>
                <c:pt idx="1790">
                  <c:v>387.67599999999999</c:v>
                </c:pt>
                <c:pt idx="1791">
                  <c:v>389.02871428571427</c:v>
                </c:pt>
                <c:pt idx="1792">
                  <c:v>390.59942857142863</c:v>
                </c:pt>
                <c:pt idx="1793">
                  <c:v>391.76485714285718</c:v>
                </c:pt>
                <c:pt idx="1794">
                  <c:v>392.12514285714286</c:v>
                </c:pt>
                <c:pt idx="1795">
                  <c:v>392.19514285714291</c:v>
                </c:pt>
                <c:pt idx="1796">
                  <c:v>392.63714285714286</c:v>
                </c:pt>
                <c:pt idx="1797">
                  <c:v>392.84642857142859</c:v>
                </c:pt>
                <c:pt idx="1798">
                  <c:v>393.96414285714292</c:v>
                </c:pt>
                <c:pt idx="1799">
                  <c:v>395.28428571428577</c:v>
                </c:pt>
                <c:pt idx="1800">
                  <c:v>397.41514285714283</c:v>
                </c:pt>
                <c:pt idx="1801">
                  <c:v>399.32128571428575</c:v>
                </c:pt>
                <c:pt idx="1802">
                  <c:v>402.01342857142856</c:v>
                </c:pt>
                <c:pt idx="1803">
                  <c:v>403.65742857142862</c:v>
                </c:pt>
                <c:pt idx="1804">
                  <c:v>405.11785714285719</c:v>
                </c:pt>
                <c:pt idx="1805">
                  <c:v>406.56514285714286</c:v>
                </c:pt>
                <c:pt idx="1806">
                  <c:v>406.55657142857154</c:v>
                </c:pt>
                <c:pt idx="1807">
                  <c:v>406.68228571428568</c:v>
                </c:pt>
                <c:pt idx="1808">
                  <c:v>408.19742857142853</c:v>
                </c:pt>
                <c:pt idx="1809">
                  <c:v>408.60599999999994</c:v>
                </c:pt>
                <c:pt idx="1810">
                  <c:v>409.2064285714286</c:v>
                </c:pt>
                <c:pt idx="1811">
                  <c:v>410.62857142857138</c:v>
                </c:pt>
                <c:pt idx="1812">
                  <c:v>411.59871428571427</c:v>
                </c:pt>
                <c:pt idx="1813">
                  <c:v>412.96885714285719</c:v>
                </c:pt>
                <c:pt idx="1814">
                  <c:v>413.79628571428577</c:v>
                </c:pt>
                <c:pt idx="1815">
                  <c:v>414.041</c:v>
                </c:pt>
                <c:pt idx="1816">
                  <c:v>414.9961428571429</c:v>
                </c:pt>
                <c:pt idx="1817">
                  <c:v>416.54400000000004</c:v>
                </c:pt>
                <c:pt idx="1818">
                  <c:v>418.61242857142861</c:v>
                </c:pt>
                <c:pt idx="1819">
                  <c:v>419.87071428571426</c:v>
                </c:pt>
                <c:pt idx="1820">
                  <c:v>421.31185714285715</c:v>
                </c:pt>
                <c:pt idx="1821">
                  <c:v>422.86657142857138</c:v>
                </c:pt>
                <c:pt idx="1822">
                  <c:v>423.8592857142857</c:v>
                </c:pt>
                <c:pt idx="1823">
                  <c:v>425.32371428571429</c:v>
                </c:pt>
                <c:pt idx="1824">
                  <c:v>426.28685714285712</c:v>
                </c:pt>
                <c:pt idx="1825">
                  <c:v>425.78342857142849</c:v>
                </c:pt>
                <c:pt idx="1826">
                  <c:v>426.16571428571427</c:v>
                </c:pt>
                <c:pt idx="1827">
                  <c:v>426.79714285714283</c:v>
                </c:pt>
                <c:pt idx="1828">
                  <c:v>425.69085714285711</c:v>
                </c:pt>
                <c:pt idx="1829">
                  <c:v>422.85457142857143</c:v>
                </c:pt>
                <c:pt idx="1830">
                  <c:v>419.65014285714284</c:v>
                </c:pt>
                <c:pt idx="1831">
                  <c:v>416.38328571428565</c:v>
                </c:pt>
                <c:pt idx="1832">
                  <c:v>413.46828571428574</c:v>
                </c:pt>
                <c:pt idx="1833">
                  <c:v>409.64242857142852</c:v>
                </c:pt>
                <c:pt idx="1834">
                  <c:v>404.60485714285716</c:v>
                </c:pt>
                <c:pt idx="1835">
                  <c:v>400.4615714285714</c:v>
                </c:pt>
                <c:pt idx="1836">
                  <c:v>398.13414285714282</c:v>
                </c:pt>
                <c:pt idx="1837">
                  <c:v>395.05471428571428</c:v>
                </c:pt>
                <c:pt idx="1838">
                  <c:v>390.94028571428572</c:v>
                </c:pt>
                <c:pt idx="1839">
                  <c:v>387.35071428571428</c:v>
                </c:pt>
                <c:pt idx="1840">
                  <c:v>384.07785714285717</c:v>
                </c:pt>
                <c:pt idx="1841">
                  <c:v>380.94442857142855</c:v>
                </c:pt>
                <c:pt idx="1842">
                  <c:v>377.71614285714287</c:v>
                </c:pt>
                <c:pt idx="1843">
                  <c:v>374.28742857142868</c:v>
                </c:pt>
                <c:pt idx="1844">
                  <c:v>372.3408571428572</c:v>
                </c:pt>
                <c:pt idx="1845">
                  <c:v>372.11657142857138</c:v>
                </c:pt>
                <c:pt idx="1846">
                  <c:v>371.66442857142863</c:v>
                </c:pt>
                <c:pt idx="1847">
                  <c:v>371.3912857142858</c:v>
                </c:pt>
                <c:pt idx="1848">
                  <c:v>371.55457142857142</c:v>
                </c:pt>
                <c:pt idx="1849">
                  <c:v>369.99728571428574</c:v>
                </c:pt>
                <c:pt idx="1850">
                  <c:v>368.517</c:v>
                </c:pt>
                <c:pt idx="1851">
                  <c:v>365.36371428571431</c:v>
                </c:pt>
                <c:pt idx="1852">
                  <c:v>362.65628571428573</c:v>
                </c:pt>
                <c:pt idx="1853">
                  <c:v>360.21942857142858</c:v>
                </c:pt>
                <c:pt idx="1854">
                  <c:v>358.61200000000002</c:v>
                </c:pt>
                <c:pt idx="1855">
                  <c:v>357.40942857142858</c:v>
                </c:pt>
                <c:pt idx="1856">
                  <c:v>358.36457142857142</c:v>
                </c:pt>
                <c:pt idx="1857">
                  <c:v>360.40928571428577</c:v>
                </c:pt>
                <c:pt idx="1858">
                  <c:v>362.46842857142855</c:v>
                </c:pt>
                <c:pt idx="1859">
                  <c:v>363.83800000000002</c:v>
                </c:pt>
                <c:pt idx="1860">
                  <c:v>364.82871428571428</c:v>
                </c:pt>
                <c:pt idx="1861">
                  <c:v>364.56200000000001</c:v>
                </c:pt>
                <c:pt idx="1862">
                  <c:v>364.95842857142856</c:v>
                </c:pt>
                <c:pt idx="1863">
                  <c:v>365.47357142857146</c:v>
                </c:pt>
                <c:pt idx="1864">
                  <c:v>366.12657142857148</c:v>
                </c:pt>
                <c:pt idx="1865">
                  <c:v>367.26157142857147</c:v>
                </c:pt>
                <c:pt idx="1866">
                  <c:v>368.52671428571426</c:v>
                </c:pt>
                <c:pt idx="1867">
                  <c:v>369.9198571428571</c:v>
                </c:pt>
                <c:pt idx="1868">
                  <c:v>372.08328571428575</c:v>
                </c:pt>
                <c:pt idx="1869">
                  <c:v>374.16528571428574</c:v>
                </c:pt>
                <c:pt idx="1870">
                  <c:v>376.26699999999994</c:v>
                </c:pt>
                <c:pt idx="1871">
                  <c:v>377.46271428571424</c:v>
                </c:pt>
                <c:pt idx="1872">
                  <c:v>379.09142857142854</c:v>
                </c:pt>
                <c:pt idx="1873">
                  <c:v>379.74542857142853</c:v>
                </c:pt>
                <c:pt idx="1874">
                  <c:v>379.9918571428571</c:v>
                </c:pt>
                <c:pt idx="1875">
                  <c:v>380.17028571428574</c:v>
                </c:pt>
                <c:pt idx="1876">
                  <c:v>379.15600000000001</c:v>
                </c:pt>
                <c:pt idx="1877">
                  <c:v>377.78628571428578</c:v>
                </c:pt>
                <c:pt idx="1878">
                  <c:v>375.84728571428576</c:v>
                </c:pt>
                <c:pt idx="1879">
                  <c:v>373.83114285714288</c:v>
                </c:pt>
                <c:pt idx="1880">
                  <c:v>372.18128571428576</c:v>
                </c:pt>
                <c:pt idx="1881">
                  <c:v>370.84757142857148</c:v>
                </c:pt>
                <c:pt idx="1882">
                  <c:v>369.5517142857143</c:v>
                </c:pt>
                <c:pt idx="1883">
                  <c:v>368.46228571428571</c:v>
                </c:pt>
                <c:pt idx="1884">
                  <c:v>368.08000000000004</c:v>
                </c:pt>
                <c:pt idx="1885">
                  <c:v>368.87285714285719</c:v>
                </c:pt>
                <c:pt idx="1886">
                  <c:v>369.21514285714284</c:v>
                </c:pt>
                <c:pt idx="1887">
                  <c:v>369.08785714285716</c:v>
                </c:pt>
                <c:pt idx="1888">
                  <c:v>368.79428571428571</c:v>
                </c:pt>
                <c:pt idx="1889">
                  <c:v>367.36971428571434</c:v>
                </c:pt>
                <c:pt idx="1890">
                  <c:v>365.58285714285711</c:v>
                </c:pt>
                <c:pt idx="1891">
                  <c:v>363.10442857142863</c:v>
                </c:pt>
                <c:pt idx="1892">
                  <c:v>359.89600000000002</c:v>
                </c:pt>
                <c:pt idx="1893">
                  <c:v>357.24157142857149</c:v>
                </c:pt>
                <c:pt idx="1894">
                  <c:v>354.70128571428575</c:v>
                </c:pt>
                <c:pt idx="1895">
                  <c:v>352.92714285714283</c:v>
                </c:pt>
                <c:pt idx="1896">
                  <c:v>351.89628571428574</c:v>
                </c:pt>
                <c:pt idx="1897">
                  <c:v>351.48385714285712</c:v>
                </c:pt>
                <c:pt idx="1898">
                  <c:v>351.1477142857143</c:v>
                </c:pt>
                <c:pt idx="1899">
                  <c:v>350.74400000000003</c:v>
                </c:pt>
                <c:pt idx="1900">
                  <c:v>350.11957142857148</c:v>
                </c:pt>
                <c:pt idx="1901">
                  <c:v>350.10028571428569</c:v>
                </c:pt>
                <c:pt idx="1902">
                  <c:v>349.6635714285714</c:v>
                </c:pt>
                <c:pt idx="1903">
                  <c:v>349.55671428571429</c:v>
                </c:pt>
                <c:pt idx="1904">
                  <c:v>349.55157142857149</c:v>
                </c:pt>
                <c:pt idx="1905">
                  <c:v>350.80414285714284</c:v>
                </c:pt>
                <c:pt idx="1906">
                  <c:v>353.02157142857141</c:v>
                </c:pt>
                <c:pt idx="1907">
                  <c:v>355.58114285714288</c:v>
                </c:pt>
                <c:pt idx="1908">
                  <c:v>358.20285714285717</c:v>
                </c:pt>
                <c:pt idx="1909">
                  <c:v>360.38328571428571</c:v>
                </c:pt>
                <c:pt idx="1910">
                  <c:v>362.38657142857147</c:v>
                </c:pt>
                <c:pt idx="1911">
                  <c:v>364.97742857142867</c:v>
                </c:pt>
                <c:pt idx="1912">
                  <c:v>366.72985714285716</c:v>
                </c:pt>
                <c:pt idx="1913">
                  <c:v>369.11014285714288</c:v>
                </c:pt>
                <c:pt idx="1914">
                  <c:v>371.87314285714285</c:v>
                </c:pt>
                <c:pt idx="1915">
                  <c:v>373.35242857142856</c:v>
                </c:pt>
                <c:pt idx="1916">
                  <c:v>375.29457142857143</c:v>
                </c:pt>
                <c:pt idx="1917">
                  <c:v>376.95214285714286</c:v>
                </c:pt>
                <c:pt idx="1918">
                  <c:v>378.1635714285714</c:v>
                </c:pt>
                <c:pt idx="1919">
                  <c:v>379.81228571428574</c:v>
                </c:pt>
                <c:pt idx="1920">
                  <c:v>379.85971428571429</c:v>
                </c:pt>
                <c:pt idx="1921">
                  <c:v>378.7152857142857</c:v>
                </c:pt>
                <c:pt idx="1922">
                  <c:v>379.22671428571431</c:v>
                </c:pt>
                <c:pt idx="1923">
                  <c:v>379.84800000000001</c:v>
                </c:pt>
                <c:pt idx="1924">
                  <c:v>380.37714285714281</c:v>
                </c:pt>
                <c:pt idx="1925">
                  <c:v>380.84271428571435</c:v>
                </c:pt>
                <c:pt idx="1926">
                  <c:v>380.43942857142866</c:v>
                </c:pt>
                <c:pt idx="1927">
                  <c:v>379.79314285714287</c:v>
                </c:pt>
                <c:pt idx="1928">
                  <c:v>379.65857142857146</c:v>
                </c:pt>
                <c:pt idx="1929">
                  <c:v>379.92385714285717</c:v>
                </c:pt>
                <c:pt idx="1930">
                  <c:v>380.54942857142851</c:v>
                </c:pt>
                <c:pt idx="1931">
                  <c:v>381.38285714285712</c:v>
                </c:pt>
                <c:pt idx="1932">
                  <c:v>382.21185714285718</c:v>
                </c:pt>
                <c:pt idx="1933">
                  <c:v>384.19357142857143</c:v>
                </c:pt>
                <c:pt idx="1934">
                  <c:v>386.91500000000002</c:v>
                </c:pt>
                <c:pt idx="1935">
                  <c:v>390.00585714285717</c:v>
                </c:pt>
                <c:pt idx="1936">
                  <c:v>392.25042857142859</c:v>
                </c:pt>
                <c:pt idx="1937">
                  <c:v>394.56342857142863</c:v>
                </c:pt>
                <c:pt idx="1938">
                  <c:v>396.51900000000006</c:v>
                </c:pt>
                <c:pt idx="1939">
                  <c:v>398.39257142857144</c:v>
                </c:pt>
                <c:pt idx="1940">
                  <c:v>399.72657142857145</c:v>
                </c:pt>
                <c:pt idx="1941">
                  <c:v>400.35471428571424</c:v>
                </c:pt>
                <c:pt idx="1942">
                  <c:v>400.56685714285715</c:v>
                </c:pt>
                <c:pt idx="1943">
                  <c:v>400.42028571428574</c:v>
                </c:pt>
                <c:pt idx="1944">
                  <c:v>399.39828571428581</c:v>
                </c:pt>
                <c:pt idx="1945">
                  <c:v>398.87342857142858</c:v>
                </c:pt>
                <c:pt idx="1946">
                  <c:v>398.53600000000006</c:v>
                </c:pt>
                <c:pt idx="1947">
                  <c:v>397.41257142857148</c:v>
                </c:pt>
                <c:pt idx="1948">
                  <c:v>396.5358571428572</c:v>
                </c:pt>
                <c:pt idx="1949">
                  <c:v>395.22014285714289</c:v>
                </c:pt>
                <c:pt idx="1950">
                  <c:v>393.85128571428567</c:v>
                </c:pt>
                <c:pt idx="1951">
                  <c:v>392.39314285714283</c:v>
                </c:pt>
                <c:pt idx="1952">
                  <c:v>390.46157142857146</c:v>
                </c:pt>
                <c:pt idx="1953">
                  <c:v>388.31285714285713</c:v>
                </c:pt>
                <c:pt idx="1954">
                  <c:v>387.02114285714288</c:v>
                </c:pt>
                <c:pt idx="1955">
                  <c:v>386.35471428571435</c:v>
                </c:pt>
                <c:pt idx="1956">
                  <c:v>385.98900000000003</c:v>
                </c:pt>
                <c:pt idx="1957">
                  <c:v>385.58599999999996</c:v>
                </c:pt>
                <c:pt idx="1958">
                  <c:v>384.75414285714288</c:v>
                </c:pt>
                <c:pt idx="1959">
                  <c:v>384.38185714285709</c:v>
                </c:pt>
                <c:pt idx="1960">
                  <c:v>384.06957142857135</c:v>
                </c:pt>
                <c:pt idx="1961">
                  <c:v>383.43071428571426</c:v>
                </c:pt>
                <c:pt idx="1962">
                  <c:v>382.02642857142865</c:v>
                </c:pt>
                <c:pt idx="1963">
                  <c:v>381.18014285714293</c:v>
                </c:pt>
                <c:pt idx="1964">
                  <c:v>380.60885714285718</c:v>
                </c:pt>
                <c:pt idx="1965">
                  <c:v>380.197</c:v>
                </c:pt>
                <c:pt idx="1966">
                  <c:v>379.09371428571427</c:v>
                </c:pt>
                <c:pt idx="1967">
                  <c:v>377.77328571428569</c:v>
                </c:pt>
                <c:pt idx="1968">
                  <c:v>376.06414285714288</c:v>
                </c:pt>
                <c:pt idx="1969">
                  <c:v>374.42299999999994</c:v>
                </c:pt>
                <c:pt idx="1970">
                  <c:v>373.00371428571435</c:v>
                </c:pt>
                <c:pt idx="1971">
                  <c:v>371.69300000000004</c:v>
                </c:pt>
                <c:pt idx="1972">
                  <c:v>370.62128571428576</c:v>
                </c:pt>
                <c:pt idx="1973">
                  <c:v>369.06571428571431</c:v>
                </c:pt>
                <c:pt idx="1974">
                  <c:v>367.32700000000006</c:v>
                </c:pt>
                <c:pt idx="1975">
                  <c:v>366.0984285714286</c:v>
                </c:pt>
                <c:pt idx="1976">
                  <c:v>364.72585714285714</c:v>
                </c:pt>
                <c:pt idx="1977">
                  <c:v>363.15500000000003</c:v>
                </c:pt>
                <c:pt idx="1978">
                  <c:v>362.34371428571427</c:v>
                </c:pt>
                <c:pt idx="1979">
                  <c:v>361.58057142857149</c:v>
                </c:pt>
                <c:pt idx="1980">
                  <c:v>362.19114285714289</c:v>
                </c:pt>
                <c:pt idx="1981">
                  <c:v>363.28828571428573</c:v>
                </c:pt>
                <c:pt idx="1982">
                  <c:v>364.49128571428577</c:v>
                </c:pt>
                <c:pt idx="1983">
                  <c:v>365.87314285714285</c:v>
                </c:pt>
                <c:pt idx="1984">
                  <c:v>367.1635714285714</c:v>
                </c:pt>
                <c:pt idx="1985">
                  <c:v>367.58214285714291</c:v>
                </c:pt>
                <c:pt idx="1986">
                  <c:v>368.39914285714286</c:v>
                </c:pt>
                <c:pt idx="1987">
                  <c:v>368.6824285714286</c:v>
                </c:pt>
                <c:pt idx="1988">
                  <c:v>368.84871428571432</c:v>
                </c:pt>
                <c:pt idx="1989">
                  <c:v>368.88042857142858</c:v>
                </c:pt>
                <c:pt idx="1990">
                  <c:v>369.1395714285714</c:v>
                </c:pt>
                <c:pt idx="1991">
                  <c:v>369.33957142857145</c:v>
                </c:pt>
                <c:pt idx="1992">
                  <c:v>369.81228571428568</c:v>
                </c:pt>
                <c:pt idx="1993">
                  <c:v>370.18200000000007</c:v>
                </c:pt>
                <c:pt idx="1994">
                  <c:v>370.42242857142861</c:v>
                </c:pt>
                <c:pt idx="1995">
                  <c:v>371.1</c:v>
                </c:pt>
                <c:pt idx="1996">
                  <c:v>371.28757142857143</c:v>
                </c:pt>
                <c:pt idx="1997">
                  <c:v>371.185</c:v>
                </c:pt>
                <c:pt idx="1998">
                  <c:v>371.30742857142866</c:v>
                </c:pt>
                <c:pt idx="1999">
                  <c:v>370.99299999999999</c:v>
                </c:pt>
                <c:pt idx="2000">
                  <c:v>370.13585714285716</c:v>
                </c:pt>
                <c:pt idx="2001">
                  <c:v>369.8524285714285</c:v>
                </c:pt>
                <c:pt idx="2002">
                  <c:v>369.64828571428581</c:v>
                </c:pt>
                <c:pt idx="2003">
                  <c:v>370.54971428571429</c:v>
                </c:pt>
                <c:pt idx="2004">
                  <c:v>370.82800000000003</c:v>
                </c:pt>
                <c:pt idx="2005">
                  <c:v>370.0812857142858</c:v>
                </c:pt>
                <c:pt idx="2006">
                  <c:v>369.26557142857143</c:v>
                </c:pt>
                <c:pt idx="2007">
                  <c:v>369.37928571428569</c:v>
                </c:pt>
                <c:pt idx="2008">
                  <c:v>369.44828571428576</c:v>
                </c:pt>
                <c:pt idx="2009">
                  <c:v>369.98171428571425</c:v>
                </c:pt>
                <c:pt idx="2010">
                  <c:v>369.82171428571428</c:v>
                </c:pt>
                <c:pt idx="2011">
                  <c:v>369.98942857142856</c:v>
                </c:pt>
                <c:pt idx="2012">
                  <c:v>371.47028571428569</c:v>
                </c:pt>
                <c:pt idx="2013">
                  <c:v>373.34499999999997</c:v>
                </c:pt>
                <c:pt idx="2014">
                  <c:v>375.33857142857141</c:v>
                </c:pt>
                <c:pt idx="2015">
                  <c:v>377.85428571428577</c:v>
                </c:pt>
                <c:pt idx="2016">
                  <c:v>379.63099999999991</c:v>
                </c:pt>
                <c:pt idx="2017">
                  <c:v>381.7337142857142</c:v>
                </c:pt>
                <c:pt idx="2018">
                  <c:v>384.55728571428574</c:v>
                </c:pt>
                <c:pt idx="2019">
                  <c:v>386.87871428571435</c:v>
                </c:pt>
                <c:pt idx="2020">
                  <c:v>389.24400000000003</c:v>
                </c:pt>
                <c:pt idx="2021">
                  <c:v>391.02514285714284</c:v>
                </c:pt>
                <c:pt idx="2022">
                  <c:v>392.22128571428578</c:v>
                </c:pt>
                <c:pt idx="2023">
                  <c:v>393.18771428571432</c:v>
                </c:pt>
                <c:pt idx="2024">
                  <c:v>393.59928571428566</c:v>
                </c:pt>
                <c:pt idx="2025">
                  <c:v>393.80799999999999</c:v>
                </c:pt>
                <c:pt idx="2026">
                  <c:v>393.79842857142859</c:v>
                </c:pt>
                <c:pt idx="2027">
                  <c:v>394.17785714285714</c:v>
                </c:pt>
                <c:pt idx="2028">
                  <c:v>394.45700000000005</c:v>
                </c:pt>
                <c:pt idx="2029">
                  <c:v>394.4575714285715</c:v>
                </c:pt>
                <c:pt idx="2030">
                  <c:v>394.77742857142857</c:v>
                </c:pt>
                <c:pt idx="2031">
                  <c:v>395.10214285714289</c:v>
                </c:pt>
                <c:pt idx="2032">
                  <c:v>395.87585714285717</c:v>
                </c:pt>
                <c:pt idx="2033">
                  <c:v>396.66600000000005</c:v>
                </c:pt>
                <c:pt idx="2034">
                  <c:v>396.61314285714292</c:v>
                </c:pt>
                <c:pt idx="2035">
                  <c:v>396.42371428571425</c:v>
                </c:pt>
                <c:pt idx="2036">
                  <c:v>395.62585714285711</c:v>
                </c:pt>
                <c:pt idx="2037">
                  <c:v>394.48457142857148</c:v>
                </c:pt>
                <c:pt idx="2038">
                  <c:v>393.44328571428571</c:v>
                </c:pt>
                <c:pt idx="2039">
                  <c:v>391.79599999999999</c:v>
                </c:pt>
                <c:pt idx="2040">
                  <c:v>389.85199999999998</c:v>
                </c:pt>
                <c:pt idx="2041">
                  <c:v>388.72071428571422</c:v>
                </c:pt>
                <c:pt idx="2042">
                  <c:v>388.48828571428572</c:v>
                </c:pt>
                <c:pt idx="2043">
                  <c:v>388.21814285714288</c:v>
                </c:pt>
                <c:pt idx="2044">
                  <c:v>387.64342857142861</c:v>
                </c:pt>
                <c:pt idx="2045">
                  <c:v>387.70242857142858</c:v>
                </c:pt>
                <c:pt idx="2046">
                  <c:v>387.61457142857142</c:v>
                </c:pt>
                <c:pt idx="2047">
                  <c:v>388.22071428571428</c:v>
                </c:pt>
                <c:pt idx="2048">
                  <c:v>387.92657142857144</c:v>
                </c:pt>
                <c:pt idx="2049">
                  <c:v>387.27328571428569</c:v>
                </c:pt>
                <c:pt idx="2050">
                  <c:v>387.86</c:v>
                </c:pt>
                <c:pt idx="2051">
                  <c:v>389.10414285714285</c:v>
                </c:pt>
                <c:pt idx="2052">
                  <c:v>389.97242857142857</c:v>
                </c:pt>
                <c:pt idx="2053">
                  <c:v>391.1307142857143</c:v>
                </c:pt>
                <c:pt idx="2054">
                  <c:v>392.00528571428566</c:v>
                </c:pt>
                <c:pt idx="2055">
                  <c:v>393.54485714285721</c:v>
                </c:pt>
                <c:pt idx="2056">
                  <c:v>394.97171428571437</c:v>
                </c:pt>
                <c:pt idx="2057">
                  <c:v>396.18857142857144</c:v>
                </c:pt>
                <c:pt idx="2058">
                  <c:v>397.49085714285712</c:v>
                </c:pt>
                <c:pt idx="2059">
                  <c:v>398.13985714285712</c:v>
                </c:pt>
                <c:pt idx="2060">
                  <c:v>398.07942857142854</c:v>
                </c:pt>
                <c:pt idx="2061">
                  <c:v>397.91042857142867</c:v>
                </c:pt>
                <c:pt idx="2062">
                  <c:v>398.12842857142863</c:v>
                </c:pt>
                <c:pt idx="2063">
                  <c:v>398.29399999999998</c:v>
                </c:pt>
                <c:pt idx="2064">
                  <c:v>398.8017142857143</c:v>
                </c:pt>
                <c:pt idx="2065">
                  <c:v>398.88885714285709</c:v>
                </c:pt>
                <c:pt idx="2066">
                  <c:v>399.56557142857145</c:v>
                </c:pt>
                <c:pt idx="2067">
                  <c:v>401.10585714285713</c:v>
                </c:pt>
                <c:pt idx="2068">
                  <c:v>402.36371428571431</c:v>
                </c:pt>
                <c:pt idx="2069">
                  <c:v>403.33985714285717</c:v>
                </c:pt>
                <c:pt idx="2070">
                  <c:v>403.61114285714291</c:v>
                </c:pt>
                <c:pt idx="2071">
                  <c:v>403.63157142857148</c:v>
                </c:pt>
                <c:pt idx="2072">
                  <c:v>403.41999999999996</c:v>
                </c:pt>
                <c:pt idx="2073">
                  <c:v>403.13957142857146</c:v>
                </c:pt>
                <c:pt idx="2074">
                  <c:v>402.68300000000005</c:v>
                </c:pt>
                <c:pt idx="2075">
                  <c:v>402.51214285714286</c:v>
                </c:pt>
                <c:pt idx="2076">
                  <c:v>402.39257142857144</c:v>
                </c:pt>
                <c:pt idx="2077">
                  <c:v>402.62714285714293</c:v>
                </c:pt>
                <c:pt idx="2078">
                  <c:v>403.13742857142864</c:v>
                </c:pt>
                <c:pt idx="2079">
                  <c:v>404.25528571428578</c:v>
                </c:pt>
                <c:pt idx="2080">
                  <c:v>405.32528571428566</c:v>
                </c:pt>
                <c:pt idx="2081">
                  <c:v>406.58685714285713</c:v>
                </c:pt>
                <c:pt idx="2082">
                  <c:v>407.90985714285716</c:v>
                </c:pt>
                <c:pt idx="2083">
                  <c:v>408.78357142857146</c:v>
                </c:pt>
                <c:pt idx="2084">
                  <c:v>409.66728571428575</c:v>
                </c:pt>
                <c:pt idx="2085">
                  <c:v>410.28928571428571</c:v>
                </c:pt>
                <c:pt idx="2086">
                  <c:v>410.17914285714284</c:v>
                </c:pt>
                <c:pt idx="2087">
                  <c:v>409.79757142857142</c:v>
                </c:pt>
                <c:pt idx="2088">
                  <c:v>409.02842857142866</c:v>
                </c:pt>
                <c:pt idx="2089">
                  <c:v>408.33685714285724</c:v>
                </c:pt>
                <c:pt idx="2090">
                  <c:v>408.12671428571429</c:v>
                </c:pt>
                <c:pt idx="2091">
                  <c:v>408.13285714285718</c:v>
                </c:pt>
                <c:pt idx="2092">
                  <c:v>408.27685714285718</c:v>
                </c:pt>
                <c:pt idx="2093">
                  <c:v>408.40728571428571</c:v>
                </c:pt>
                <c:pt idx="2094">
                  <c:v>409.34414285714286</c:v>
                </c:pt>
                <c:pt idx="2095">
                  <c:v>410.58985714285717</c:v>
                </c:pt>
                <c:pt idx="2096">
                  <c:v>411.63828571428576</c:v>
                </c:pt>
                <c:pt idx="2097">
                  <c:v>411.7967142857143</c:v>
                </c:pt>
                <c:pt idx="2098">
                  <c:v>412.16785714285714</c:v>
                </c:pt>
                <c:pt idx="2099">
                  <c:v>413.03428571428566</c:v>
                </c:pt>
                <c:pt idx="2100">
                  <c:v>414.32357142857143</c:v>
                </c:pt>
                <c:pt idx="2101">
                  <c:v>414.53871428571432</c:v>
                </c:pt>
                <c:pt idx="2102">
                  <c:v>414.24085714285718</c:v>
                </c:pt>
                <c:pt idx="2103">
                  <c:v>414.29071428571427</c:v>
                </c:pt>
                <c:pt idx="2104">
                  <c:v>414.58385714285714</c:v>
                </c:pt>
                <c:pt idx="2105">
                  <c:v>414.33714285714285</c:v>
                </c:pt>
                <c:pt idx="2106">
                  <c:v>413.01557142857143</c:v>
                </c:pt>
                <c:pt idx="2107">
                  <c:v>411.6312857142857</c:v>
                </c:pt>
                <c:pt idx="2108">
                  <c:v>411.14071428571424</c:v>
                </c:pt>
                <c:pt idx="2109">
                  <c:v>411.38457142857135</c:v>
                </c:pt>
                <c:pt idx="2110">
                  <c:v>411.02557142857137</c:v>
                </c:pt>
                <c:pt idx="2111">
                  <c:v>410.88971428571432</c:v>
                </c:pt>
                <c:pt idx="2112">
                  <c:v>410.99700000000001</c:v>
                </c:pt>
                <c:pt idx="2113">
                  <c:v>411.33285714285711</c:v>
                </c:pt>
                <c:pt idx="2114">
                  <c:v>411.5972857142857</c:v>
                </c:pt>
                <c:pt idx="2115">
                  <c:v>411.65685714285712</c:v>
                </c:pt>
                <c:pt idx="2116">
                  <c:v>411.08185714285713</c:v>
                </c:pt>
                <c:pt idx="2117">
                  <c:v>411.02128571428568</c:v>
                </c:pt>
                <c:pt idx="2118">
                  <c:v>411.24214285714282</c:v>
                </c:pt>
                <c:pt idx="2119">
                  <c:v>411.35342857142859</c:v>
                </c:pt>
                <c:pt idx="2120">
                  <c:v>411.10899999999998</c:v>
                </c:pt>
                <c:pt idx="2121">
                  <c:v>411.24985714285714</c:v>
                </c:pt>
                <c:pt idx="2122">
                  <c:v>411.25414285714277</c:v>
                </c:pt>
                <c:pt idx="2123">
                  <c:v>411.30342857142853</c:v>
                </c:pt>
                <c:pt idx="2124">
                  <c:v>411.58942857142853</c:v>
                </c:pt>
                <c:pt idx="2125">
                  <c:v>411.52828571428569</c:v>
                </c:pt>
                <c:pt idx="2126">
                  <c:v>411.86914285714289</c:v>
                </c:pt>
                <c:pt idx="2127">
                  <c:v>412.38200000000006</c:v>
                </c:pt>
                <c:pt idx="2128">
                  <c:v>413.00028571428572</c:v>
                </c:pt>
                <c:pt idx="2129">
                  <c:v>413.46357142857141</c:v>
                </c:pt>
                <c:pt idx="2130">
                  <c:v>414.45085714285716</c:v>
                </c:pt>
                <c:pt idx="2131">
                  <c:v>414.91328571428573</c:v>
                </c:pt>
                <c:pt idx="2132">
                  <c:v>415.88200000000001</c:v>
                </c:pt>
                <c:pt idx="2133">
                  <c:v>416.9185714285714</c:v>
                </c:pt>
                <c:pt idx="2134">
                  <c:v>417.78014285714283</c:v>
                </c:pt>
                <c:pt idx="2135">
                  <c:v>418.04685714285716</c:v>
                </c:pt>
                <c:pt idx="2136">
                  <c:v>418.88485714285713</c:v>
                </c:pt>
                <c:pt idx="2137">
                  <c:v>419.05699999999996</c:v>
                </c:pt>
                <c:pt idx="2138">
                  <c:v>419.12342857142858</c:v>
                </c:pt>
                <c:pt idx="2139">
                  <c:v>418.30214285714283</c:v>
                </c:pt>
                <c:pt idx="2140">
                  <c:v>416.69299999999993</c:v>
                </c:pt>
                <c:pt idx="2141">
                  <c:v>415.53757142857137</c:v>
                </c:pt>
                <c:pt idx="2142">
                  <c:v>414.09528571428569</c:v>
                </c:pt>
                <c:pt idx="2143">
                  <c:v>412.06657142857148</c:v>
                </c:pt>
                <c:pt idx="2144">
                  <c:v>410.18257142857146</c:v>
                </c:pt>
                <c:pt idx="2145">
                  <c:v>408.46271428571424</c:v>
                </c:pt>
                <c:pt idx="2146">
                  <c:v>407.56971428571427</c:v>
                </c:pt>
                <c:pt idx="2147">
                  <c:v>407.31457142857147</c:v>
                </c:pt>
                <c:pt idx="2148">
                  <c:v>407.51171428571433</c:v>
                </c:pt>
                <c:pt idx="2149">
                  <c:v>408.45042857142852</c:v>
                </c:pt>
                <c:pt idx="2150">
                  <c:v>409.74971428571428</c:v>
                </c:pt>
                <c:pt idx="2151">
                  <c:v>411.85228571428576</c:v>
                </c:pt>
                <c:pt idx="2152">
                  <c:v>414.22571428571422</c:v>
                </c:pt>
                <c:pt idx="2153">
                  <c:v>416.04828571428567</c:v>
                </c:pt>
                <c:pt idx="2154">
                  <c:v>417.72800000000001</c:v>
                </c:pt>
                <c:pt idx="2155">
                  <c:v>418.56414285714288</c:v>
                </c:pt>
                <c:pt idx="2156">
                  <c:v>419.02671428571438</c:v>
                </c:pt>
                <c:pt idx="2157">
                  <c:v>419.39857142857142</c:v>
                </c:pt>
                <c:pt idx="2158">
                  <c:v>419.37728571428573</c:v>
                </c:pt>
                <c:pt idx="2159">
                  <c:v>419.06642857142862</c:v>
                </c:pt>
                <c:pt idx="2160">
                  <c:v>419.24328571428572</c:v>
                </c:pt>
                <c:pt idx="2161">
                  <c:v>419.45071428571424</c:v>
                </c:pt>
                <c:pt idx="2162">
                  <c:v>419.67400000000004</c:v>
                </c:pt>
                <c:pt idx="2163">
                  <c:v>419.95214285714292</c:v>
                </c:pt>
                <c:pt idx="2164">
                  <c:v>420.04985714285709</c:v>
                </c:pt>
                <c:pt idx="2165">
                  <c:v>420.15257142857138</c:v>
                </c:pt>
                <c:pt idx="2166">
                  <c:v>420.08842857142855</c:v>
                </c:pt>
                <c:pt idx="2167">
                  <c:v>419.529</c:v>
                </c:pt>
                <c:pt idx="2168">
                  <c:v>418.08685714285718</c:v>
                </c:pt>
                <c:pt idx="2169">
                  <c:v>416.44300000000004</c:v>
                </c:pt>
                <c:pt idx="2170">
                  <c:v>413.71214285714285</c:v>
                </c:pt>
                <c:pt idx="2171">
                  <c:v>410.52742857142857</c:v>
                </c:pt>
                <c:pt idx="2172">
                  <c:v>407.06985714285713</c:v>
                </c:pt>
                <c:pt idx="2173">
                  <c:v>403.95671428571433</c:v>
                </c:pt>
                <c:pt idx="2174">
                  <c:v>400.57985714285718</c:v>
                </c:pt>
                <c:pt idx="2175">
                  <c:v>398.22971428571424</c:v>
                </c:pt>
                <c:pt idx="2176">
                  <c:v>396.00157142857142</c:v>
                </c:pt>
                <c:pt idx="2177">
                  <c:v>394.37285714285719</c:v>
                </c:pt>
                <c:pt idx="2178">
                  <c:v>393.39142857142855</c:v>
                </c:pt>
                <c:pt idx="2179">
                  <c:v>391.97385714285713</c:v>
                </c:pt>
                <c:pt idx="2180">
                  <c:v>390.92842857142853</c:v>
                </c:pt>
                <c:pt idx="2181">
                  <c:v>390.40885714285707</c:v>
                </c:pt>
                <c:pt idx="2182">
                  <c:v>389.15357142857147</c:v>
                </c:pt>
                <c:pt idx="2183">
                  <c:v>388.2285714285714</c:v>
                </c:pt>
                <c:pt idx="2184">
                  <c:v>387.65657142857151</c:v>
                </c:pt>
                <c:pt idx="2185">
                  <c:v>387.07885714285715</c:v>
                </c:pt>
                <c:pt idx="2186">
                  <c:v>387.16485714285722</c:v>
                </c:pt>
                <c:pt idx="2187">
                  <c:v>386.58514285714278</c:v>
                </c:pt>
                <c:pt idx="2188">
                  <c:v>386.16128571428573</c:v>
                </c:pt>
                <c:pt idx="2189">
                  <c:v>386.53914285714285</c:v>
                </c:pt>
                <c:pt idx="2190">
                  <c:v>385.93657142857143</c:v>
                </c:pt>
                <c:pt idx="2191">
                  <c:v>385.44171428571434</c:v>
                </c:pt>
                <c:pt idx="2192">
                  <c:v>385.60771428571439</c:v>
                </c:pt>
                <c:pt idx="2193">
                  <c:v>385.77857142857147</c:v>
                </c:pt>
                <c:pt idx="2194">
                  <c:v>386.51842857142856</c:v>
                </c:pt>
                <c:pt idx="2195">
                  <c:v>387.21457142857145</c:v>
                </c:pt>
                <c:pt idx="2196">
                  <c:v>388.34414285714286</c:v>
                </c:pt>
                <c:pt idx="2197">
                  <c:v>391.20971428571426</c:v>
                </c:pt>
                <c:pt idx="2198">
                  <c:v>394.01800000000003</c:v>
                </c:pt>
                <c:pt idx="2199">
                  <c:v>396.58828571428575</c:v>
                </c:pt>
                <c:pt idx="2200">
                  <c:v>399.32</c:v>
                </c:pt>
                <c:pt idx="2201">
                  <c:v>402.01928571428567</c:v>
                </c:pt>
                <c:pt idx="2202">
                  <c:v>404.803</c:v>
                </c:pt>
                <c:pt idx="2203">
                  <c:v>406.62300000000005</c:v>
                </c:pt>
                <c:pt idx="2204">
                  <c:v>407.61128571428571</c:v>
                </c:pt>
                <c:pt idx="2205">
                  <c:v>409.23557142857146</c:v>
                </c:pt>
                <c:pt idx="2206">
                  <c:v>410.46685714285712</c:v>
                </c:pt>
                <c:pt idx="2207">
                  <c:v>411.36485714285715</c:v>
                </c:pt>
                <c:pt idx="2208">
                  <c:v>411.66371428571426</c:v>
                </c:pt>
                <c:pt idx="2209">
                  <c:v>411.44571428571425</c:v>
                </c:pt>
                <c:pt idx="2210">
                  <c:v>411.44542857142858</c:v>
                </c:pt>
                <c:pt idx="2211">
                  <c:v>411.94971428571432</c:v>
                </c:pt>
                <c:pt idx="2212">
                  <c:v>411.97357142857146</c:v>
                </c:pt>
                <c:pt idx="2213">
                  <c:v>411.53642857142864</c:v>
                </c:pt>
                <c:pt idx="2214">
                  <c:v>410.94085714285717</c:v>
                </c:pt>
                <c:pt idx="2215">
                  <c:v>410.50257142857146</c:v>
                </c:pt>
                <c:pt idx="2216">
                  <c:v>410.25914285714288</c:v>
                </c:pt>
                <c:pt idx="2217">
                  <c:v>410.23014285714288</c:v>
                </c:pt>
                <c:pt idx="2218">
                  <c:v>409.17157142857144</c:v>
                </c:pt>
                <c:pt idx="2219">
                  <c:v>408.02114285714288</c:v>
                </c:pt>
                <c:pt idx="2220">
                  <c:v>407.64</c:v>
                </c:pt>
                <c:pt idx="2221">
                  <c:v>407.49042857142859</c:v>
                </c:pt>
                <c:pt idx="2222">
                  <c:v>407.46442857142858</c:v>
                </c:pt>
                <c:pt idx="2223">
                  <c:v>407.98399999999998</c:v>
                </c:pt>
                <c:pt idx="2224">
                  <c:v>408.31085714285712</c:v>
                </c:pt>
                <c:pt idx="2225">
                  <c:v>409.2557142857143</c:v>
                </c:pt>
                <c:pt idx="2226">
                  <c:v>410.22085714285714</c:v>
                </c:pt>
                <c:pt idx="2227">
                  <c:v>411.52742857142857</c:v>
                </c:pt>
                <c:pt idx="2228">
                  <c:v>412.5347142857143</c:v>
                </c:pt>
                <c:pt idx="2229">
                  <c:v>413.42399999999998</c:v>
                </c:pt>
                <c:pt idx="2230">
                  <c:v>413.4987142857143</c:v>
                </c:pt>
                <c:pt idx="2231">
                  <c:v>413.52</c:v>
                </c:pt>
                <c:pt idx="2232">
                  <c:v>413.74942857142861</c:v>
                </c:pt>
                <c:pt idx="2233">
                  <c:v>413.98928571428576</c:v>
                </c:pt>
                <c:pt idx="2234">
                  <c:v>413.65442857142858</c:v>
                </c:pt>
                <c:pt idx="2235">
                  <c:v>413.09228571428577</c:v>
                </c:pt>
                <c:pt idx="2236">
                  <c:v>411.57714285714292</c:v>
                </c:pt>
                <c:pt idx="2237">
                  <c:v>410.59114285714293</c:v>
                </c:pt>
                <c:pt idx="2238">
                  <c:v>410.27185714285713</c:v>
                </c:pt>
                <c:pt idx="2239">
                  <c:v>409.5675714285714</c:v>
                </c:pt>
                <c:pt idx="2240">
                  <c:v>409.214</c:v>
                </c:pt>
                <c:pt idx="2241">
                  <c:v>409.91285714285715</c:v>
                </c:pt>
                <c:pt idx="2242">
                  <c:v>410.84485714285711</c:v>
                </c:pt>
                <c:pt idx="2243">
                  <c:v>412.97699999999998</c:v>
                </c:pt>
                <c:pt idx="2244">
                  <c:v>414.8214285714285</c:v>
                </c:pt>
                <c:pt idx="2245">
                  <c:v>416.35985714285715</c:v>
                </c:pt>
                <c:pt idx="2246">
                  <c:v>418.23371428571437</c:v>
                </c:pt>
                <c:pt idx="2247">
                  <c:v>419.48985714285715</c:v>
                </c:pt>
                <c:pt idx="2248">
                  <c:v>418.63785714285723</c:v>
                </c:pt>
                <c:pt idx="2249">
                  <c:v>417.96900000000005</c:v>
                </c:pt>
                <c:pt idx="2250">
                  <c:v>417.72285714285715</c:v>
                </c:pt>
                <c:pt idx="2251">
                  <c:v>417.49514285714287</c:v>
                </c:pt>
                <c:pt idx="2252">
                  <c:v>416.79328571428579</c:v>
                </c:pt>
                <c:pt idx="2253">
                  <c:v>416.35014285714294</c:v>
                </c:pt>
                <c:pt idx="2254">
                  <c:v>416.55157142857149</c:v>
                </c:pt>
                <c:pt idx="2255">
                  <c:v>418.22114285714287</c:v>
                </c:pt>
                <c:pt idx="2256">
                  <c:v>420.23757142857136</c:v>
                </c:pt>
                <c:pt idx="2257">
                  <c:v>421.20300000000003</c:v>
                </c:pt>
                <c:pt idx="2258">
                  <c:v>421.8868571428572</c:v>
                </c:pt>
                <c:pt idx="2259">
                  <c:v>422.93342857142864</c:v>
                </c:pt>
                <c:pt idx="2260">
                  <c:v>423.78242857142862</c:v>
                </c:pt>
                <c:pt idx="2261">
                  <c:v>424.64257142857139</c:v>
                </c:pt>
                <c:pt idx="2262">
                  <c:v>424.8164285714285</c:v>
                </c:pt>
                <c:pt idx="2263">
                  <c:v>425.07099999999997</c:v>
                </c:pt>
                <c:pt idx="2264">
                  <c:v>426.38400000000001</c:v>
                </c:pt>
                <c:pt idx="2265">
                  <c:v>428.43799999999999</c:v>
                </c:pt>
                <c:pt idx="2266">
                  <c:v>430.73014285714282</c:v>
                </c:pt>
                <c:pt idx="2267">
                  <c:v>433.76785714285705</c:v>
                </c:pt>
                <c:pt idx="2268">
                  <c:v>435.75757142857145</c:v>
                </c:pt>
                <c:pt idx="2269">
                  <c:v>437.34028571428581</c:v>
                </c:pt>
                <c:pt idx="2270">
                  <c:v>437.80771428571427</c:v>
                </c:pt>
                <c:pt idx="2271">
                  <c:v>438.17028571428563</c:v>
                </c:pt>
                <c:pt idx="2272">
                  <c:v>438.41257142857143</c:v>
                </c:pt>
                <c:pt idx="2273">
                  <c:v>438.11657142857138</c:v>
                </c:pt>
                <c:pt idx="2274">
                  <c:v>437.71542857142856</c:v>
                </c:pt>
                <c:pt idx="2275">
                  <c:v>437.07214285714286</c:v>
                </c:pt>
                <c:pt idx="2276">
                  <c:v>436.55900000000008</c:v>
                </c:pt>
                <c:pt idx="2277">
                  <c:v>436.83842857142861</c:v>
                </c:pt>
                <c:pt idx="2278">
                  <c:v>436.27685714285718</c:v>
                </c:pt>
                <c:pt idx="2279">
                  <c:v>435.74228571428569</c:v>
                </c:pt>
                <c:pt idx="2280">
                  <c:v>434.75500000000005</c:v>
                </c:pt>
                <c:pt idx="2281">
                  <c:v>432.5504285714286</c:v>
                </c:pt>
                <c:pt idx="2282">
                  <c:v>431.21257142857149</c:v>
                </c:pt>
                <c:pt idx="2283">
                  <c:v>430.74742857142854</c:v>
                </c:pt>
                <c:pt idx="2284">
                  <c:v>429.17714285714283</c:v>
                </c:pt>
                <c:pt idx="2285">
                  <c:v>427.9652857142857</c:v>
                </c:pt>
                <c:pt idx="2286">
                  <c:v>426.83614285714293</c:v>
                </c:pt>
                <c:pt idx="2287">
                  <c:v>425.78128571428579</c:v>
                </c:pt>
                <c:pt idx="2288">
                  <c:v>425.41571428571427</c:v>
                </c:pt>
                <c:pt idx="2289">
                  <c:v>424.52514285714284</c:v>
                </c:pt>
                <c:pt idx="2290">
                  <c:v>423.71199999999999</c:v>
                </c:pt>
                <c:pt idx="2291">
                  <c:v>424.04742857142855</c:v>
                </c:pt>
                <c:pt idx="2292">
                  <c:v>424.53000000000003</c:v>
                </c:pt>
                <c:pt idx="2293">
                  <c:v>424.10728571428575</c:v>
                </c:pt>
                <c:pt idx="2294">
                  <c:v>424.46728571428565</c:v>
                </c:pt>
                <c:pt idx="2295">
                  <c:v>423.2222857142857</c:v>
                </c:pt>
                <c:pt idx="2296">
                  <c:v>421.97714285714284</c:v>
                </c:pt>
                <c:pt idx="2297">
                  <c:v>419.58342857142856</c:v>
                </c:pt>
                <c:pt idx="2298">
                  <c:v>417.18885714285716</c:v>
                </c:pt>
                <c:pt idx="2299">
                  <c:v>415.65400000000005</c:v>
                </c:pt>
                <c:pt idx="2300">
                  <c:v>414.2512857142857</c:v>
                </c:pt>
                <c:pt idx="2301">
                  <c:v>412.95942857142853</c:v>
                </c:pt>
                <c:pt idx="2302">
                  <c:v>412.64628571428568</c:v>
                </c:pt>
                <c:pt idx="2303">
                  <c:v>413.50028571428572</c:v>
                </c:pt>
                <c:pt idx="2304">
                  <c:v>415.55842857142858</c:v>
                </c:pt>
                <c:pt idx="2305">
                  <c:v>418.48828571428572</c:v>
                </c:pt>
                <c:pt idx="2306">
                  <c:v>421.01728571428572</c:v>
                </c:pt>
                <c:pt idx="2307">
                  <c:v>423.81671428571428</c:v>
                </c:pt>
                <c:pt idx="2308">
                  <c:v>425.61457142857142</c:v>
                </c:pt>
                <c:pt idx="2309">
                  <c:v>426.66885714285712</c:v>
                </c:pt>
                <c:pt idx="2310">
                  <c:v>427.35957142857148</c:v>
                </c:pt>
                <c:pt idx="2311">
                  <c:v>427.75671428571428</c:v>
                </c:pt>
                <c:pt idx="2312">
                  <c:v>427.0972857142857</c:v>
                </c:pt>
                <c:pt idx="2313">
                  <c:v>425.65100000000001</c:v>
                </c:pt>
                <c:pt idx="2314">
                  <c:v>424.56942857142855</c:v>
                </c:pt>
                <c:pt idx="2315">
                  <c:v>424.09557142857142</c:v>
                </c:pt>
                <c:pt idx="2316">
                  <c:v>425.3365714285714</c:v>
                </c:pt>
                <c:pt idx="2317">
                  <c:v>425.85314285714281</c:v>
                </c:pt>
                <c:pt idx="2318">
                  <c:v>426.40699999999998</c:v>
                </c:pt>
                <c:pt idx="2319">
                  <c:v>426.2709999999999</c:v>
                </c:pt>
                <c:pt idx="2320">
                  <c:v>426.64385714285714</c:v>
                </c:pt>
                <c:pt idx="2321">
                  <c:v>426.18257142857146</c:v>
                </c:pt>
                <c:pt idx="2322">
                  <c:v>426.23642857142858</c:v>
                </c:pt>
                <c:pt idx="2323">
                  <c:v>425.45914285714287</c:v>
                </c:pt>
                <c:pt idx="2324">
                  <c:v>425.60399999999998</c:v>
                </c:pt>
                <c:pt idx="2325">
                  <c:v>425.11957142857148</c:v>
                </c:pt>
                <c:pt idx="2326">
                  <c:v>425.48400000000004</c:v>
                </c:pt>
                <c:pt idx="2327">
                  <c:v>425.48999999999995</c:v>
                </c:pt>
                <c:pt idx="2328">
                  <c:v>425.61757142857141</c:v>
                </c:pt>
                <c:pt idx="2329">
                  <c:v>425.24600000000009</c:v>
                </c:pt>
                <c:pt idx="2330">
                  <c:v>425.47400000000005</c:v>
                </c:pt>
                <c:pt idx="2331">
                  <c:v>425.49228571428569</c:v>
                </c:pt>
                <c:pt idx="2332">
                  <c:v>425.87685714285715</c:v>
                </c:pt>
                <c:pt idx="2333">
                  <c:v>424.98057142857141</c:v>
                </c:pt>
                <c:pt idx="2334">
                  <c:v>422.88928571428568</c:v>
                </c:pt>
                <c:pt idx="2335">
                  <c:v>421.15842857142854</c:v>
                </c:pt>
                <c:pt idx="2336">
                  <c:v>419.46214285714285</c:v>
                </c:pt>
                <c:pt idx="2337">
                  <c:v>416.68914285714288</c:v>
                </c:pt>
                <c:pt idx="2338">
                  <c:v>413.57171428571434</c:v>
                </c:pt>
                <c:pt idx="2339">
                  <c:v>410.3988571428572</c:v>
                </c:pt>
                <c:pt idx="2340">
                  <c:v>409.16471428571424</c:v>
                </c:pt>
                <c:pt idx="2341">
                  <c:v>408.87700000000001</c:v>
                </c:pt>
                <c:pt idx="2342">
                  <c:v>408.62199999999996</c:v>
                </c:pt>
                <c:pt idx="2343">
                  <c:v>408.20400000000001</c:v>
                </c:pt>
                <c:pt idx="2344">
                  <c:v>408.6887142857143</c:v>
                </c:pt>
                <c:pt idx="2345">
                  <c:v>410.07671428571433</c:v>
                </c:pt>
                <c:pt idx="2346">
                  <c:v>411.47971428571429</c:v>
                </c:pt>
                <c:pt idx="2347">
                  <c:v>411.48300000000006</c:v>
                </c:pt>
                <c:pt idx="2348">
                  <c:v>412.05957142857147</c:v>
                </c:pt>
                <c:pt idx="2349">
                  <c:v>412.40171428571426</c:v>
                </c:pt>
                <c:pt idx="2350">
                  <c:v>412.83814285714283</c:v>
                </c:pt>
                <c:pt idx="2351">
                  <c:v>412.98628571428571</c:v>
                </c:pt>
                <c:pt idx="2352">
                  <c:v>411.85657142857144</c:v>
                </c:pt>
                <c:pt idx="2353">
                  <c:v>410.77871428571427</c:v>
                </c:pt>
                <c:pt idx="2354">
                  <c:v>410.27028571428571</c:v>
                </c:pt>
                <c:pt idx="2355">
                  <c:v>408.90471428571431</c:v>
                </c:pt>
                <c:pt idx="2356">
                  <c:v>408.18214285714288</c:v>
                </c:pt>
                <c:pt idx="2357">
                  <c:v>407.41442857142863</c:v>
                </c:pt>
                <c:pt idx="2358">
                  <c:v>406.40242857142857</c:v>
                </c:pt>
                <c:pt idx="2359">
                  <c:v>405.32671428571433</c:v>
                </c:pt>
                <c:pt idx="2360">
                  <c:v>403.79700000000003</c:v>
                </c:pt>
                <c:pt idx="2361">
                  <c:v>402.10028571428575</c:v>
                </c:pt>
                <c:pt idx="2362">
                  <c:v>400.58628571428568</c:v>
                </c:pt>
                <c:pt idx="2363">
                  <c:v>399.56671428571428</c:v>
                </c:pt>
                <c:pt idx="2364">
                  <c:v>398.87257142857146</c:v>
                </c:pt>
                <c:pt idx="2365">
                  <c:v>398.24528571428573</c:v>
                </c:pt>
                <c:pt idx="2366">
                  <c:v>398.01428571428562</c:v>
                </c:pt>
                <c:pt idx="2367">
                  <c:v>398.22642857142858</c:v>
                </c:pt>
                <c:pt idx="2368">
                  <c:v>398.6995714285714</c:v>
                </c:pt>
                <c:pt idx="2369">
                  <c:v>400.12800000000004</c:v>
                </c:pt>
                <c:pt idx="2370">
                  <c:v>400.76528571428571</c:v>
                </c:pt>
                <c:pt idx="2371">
                  <c:v>401.39571428571435</c:v>
                </c:pt>
                <c:pt idx="2372">
                  <c:v>401.77085714285721</c:v>
                </c:pt>
                <c:pt idx="2373">
                  <c:v>401.95828571428575</c:v>
                </c:pt>
                <c:pt idx="2374">
                  <c:v>401.70400000000001</c:v>
                </c:pt>
                <c:pt idx="2375">
                  <c:v>400.9855714285714</c:v>
                </c:pt>
                <c:pt idx="2376">
                  <c:v>398.56971428571433</c:v>
                </c:pt>
                <c:pt idx="2377">
                  <c:v>396.09971428571436</c:v>
                </c:pt>
                <c:pt idx="2378">
                  <c:v>394.11971428571434</c:v>
                </c:pt>
                <c:pt idx="2379">
                  <c:v>392.4122857142857</c:v>
                </c:pt>
                <c:pt idx="2380">
                  <c:v>390.90099999999995</c:v>
                </c:pt>
                <c:pt idx="2381">
                  <c:v>389.58371428571428</c:v>
                </c:pt>
                <c:pt idx="2382">
                  <c:v>389.2222857142857</c:v>
                </c:pt>
                <c:pt idx="2383">
                  <c:v>389.45200000000006</c:v>
                </c:pt>
                <c:pt idx="2384">
                  <c:v>389.75585714285717</c:v>
                </c:pt>
                <c:pt idx="2385">
                  <c:v>389.63742857142859</c:v>
                </c:pt>
                <c:pt idx="2386">
                  <c:v>390.05471428571428</c:v>
                </c:pt>
                <c:pt idx="2387">
                  <c:v>391.21485714285717</c:v>
                </c:pt>
                <c:pt idx="2388">
                  <c:v>392.60828571428567</c:v>
                </c:pt>
                <c:pt idx="2389">
                  <c:v>394.08314285714289</c:v>
                </c:pt>
                <c:pt idx="2390">
                  <c:v>396.00100000000003</c:v>
                </c:pt>
                <c:pt idx="2391">
                  <c:v>397.94071428571431</c:v>
                </c:pt>
                <c:pt idx="2392">
                  <c:v>400.22242857142862</c:v>
                </c:pt>
                <c:pt idx="2393">
                  <c:v>401.50157142857142</c:v>
                </c:pt>
                <c:pt idx="2394">
                  <c:v>401.87099999999998</c:v>
                </c:pt>
                <c:pt idx="2395">
                  <c:v>402.072</c:v>
                </c:pt>
                <c:pt idx="2396">
                  <c:v>402.00971428571432</c:v>
                </c:pt>
                <c:pt idx="2397">
                  <c:v>402.50428571428574</c:v>
                </c:pt>
                <c:pt idx="2398">
                  <c:v>403.36257142857147</c:v>
                </c:pt>
                <c:pt idx="2399">
                  <c:v>403.01085714285722</c:v>
                </c:pt>
                <c:pt idx="2400">
                  <c:v>403.95085714285722</c:v>
                </c:pt>
                <c:pt idx="2401">
                  <c:v>405.13914285714287</c:v>
                </c:pt>
                <c:pt idx="2402">
                  <c:v>406.71814285714288</c:v>
                </c:pt>
                <c:pt idx="2403">
                  <c:v>407.62957142857152</c:v>
                </c:pt>
                <c:pt idx="2404">
                  <c:v>407.98271428571428</c:v>
                </c:pt>
                <c:pt idx="2405">
                  <c:v>407.70814285714289</c:v>
                </c:pt>
                <c:pt idx="2406">
                  <c:v>408.08057142857149</c:v>
                </c:pt>
                <c:pt idx="2407">
                  <c:v>407.32342857142868</c:v>
                </c:pt>
                <c:pt idx="2408">
                  <c:v>406.77942857142864</c:v>
                </c:pt>
                <c:pt idx="2409">
                  <c:v>406.29657142857144</c:v>
                </c:pt>
                <c:pt idx="2410">
                  <c:v>406.2512857142857</c:v>
                </c:pt>
                <c:pt idx="2411">
                  <c:v>406.84757142857143</c:v>
                </c:pt>
                <c:pt idx="2412">
                  <c:v>407.62399999999997</c:v>
                </c:pt>
                <c:pt idx="2413">
                  <c:v>408.30699999999996</c:v>
                </c:pt>
                <c:pt idx="2414">
                  <c:v>408.73971428571434</c:v>
                </c:pt>
                <c:pt idx="2415">
                  <c:v>407.72671428571437</c:v>
                </c:pt>
                <c:pt idx="2416">
                  <c:v>403.56028571428578</c:v>
                </c:pt>
                <c:pt idx="2417">
                  <c:v>398.37100000000004</c:v>
                </c:pt>
                <c:pt idx="2418">
                  <c:v>392.88285714285712</c:v>
                </c:pt>
                <c:pt idx="2419">
                  <c:v>388.70299999999997</c:v>
                </c:pt>
                <c:pt idx="2420">
                  <c:v>384.5637142857143</c:v>
                </c:pt>
                <c:pt idx="2421">
                  <c:v>380.32757142857145</c:v>
                </c:pt>
                <c:pt idx="2422">
                  <c:v>376.00628571428575</c:v>
                </c:pt>
                <c:pt idx="2423">
                  <c:v>374.70485714285718</c:v>
                </c:pt>
                <c:pt idx="2424">
                  <c:v>374.44885714285709</c:v>
                </c:pt>
                <c:pt idx="2425">
                  <c:v>372.77342857142855</c:v>
                </c:pt>
                <c:pt idx="2426">
                  <c:v>369.79528571428574</c:v>
                </c:pt>
                <c:pt idx="2427">
                  <c:v>367.48442857142857</c:v>
                </c:pt>
                <c:pt idx="2428">
                  <c:v>365.74271428571427</c:v>
                </c:pt>
                <c:pt idx="2429">
                  <c:v>365.28914285714291</c:v>
                </c:pt>
                <c:pt idx="2430">
                  <c:v>364.89971428571425</c:v>
                </c:pt>
                <c:pt idx="2431">
                  <c:v>364.512</c:v>
                </c:pt>
                <c:pt idx="2432">
                  <c:v>365.47185714285712</c:v>
                </c:pt>
                <c:pt idx="2433">
                  <c:v>366.52557142857142</c:v>
                </c:pt>
                <c:pt idx="2434">
                  <c:v>367.5448571428571</c:v>
                </c:pt>
                <c:pt idx="2435">
                  <c:v>368.83514285714284</c:v>
                </c:pt>
                <c:pt idx="2436">
                  <c:v>370.22542857142861</c:v>
                </c:pt>
                <c:pt idx="2437">
                  <c:v>370.96971428571436</c:v>
                </c:pt>
                <c:pt idx="2438">
                  <c:v>371.55842857142858</c:v>
                </c:pt>
                <c:pt idx="2439">
                  <c:v>372.089</c:v>
                </c:pt>
                <c:pt idx="2440">
                  <c:v>373.49042857142859</c:v>
                </c:pt>
                <c:pt idx="2441">
                  <c:v>373.56028571428573</c:v>
                </c:pt>
                <c:pt idx="2442">
                  <c:v>373.61157142857144</c:v>
                </c:pt>
                <c:pt idx="2443">
                  <c:v>374.44971428571426</c:v>
                </c:pt>
                <c:pt idx="2444">
                  <c:v>376.19471428571427</c:v>
                </c:pt>
                <c:pt idx="2445">
                  <c:v>378.29185714285717</c:v>
                </c:pt>
                <c:pt idx="2446">
                  <c:v>381.27814285714283</c:v>
                </c:pt>
                <c:pt idx="2447">
                  <c:v>383.32842857142856</c:v>
                </c:pt>
                <c:pt idx="2448">
                  <c:v>386.08557142857143</c:v>
                </c:pt>
                <c:pt idx="2449">
                  <c:v>388.87942857142855</c:v>
                </c:pt>
                <c:pt idx="2450">
                  <c:v>391.43642857142851</c:v>
                </c:pt>
                <c:pt idx="2451">
                  <c:v>393.77199999999999</c:v>
                </c:pt>
                <c:pt idx="2452">
                  <c:v>395.09771428571423</c:v>
                </c:pt>
                <c:pt idx="2453">
                  <c:v>395.12100000000004</c:v>
                </c:pt>
                <c:pt idx="2454">
                  <c:v>395.83628571428574</c:v>
                </c:pt>
                <c:pt idx="2455">
                  <c:v>396.92642857142857</c:v>
                </c:pt>
                <c:pt idx="2456">
                  <c:v>398.39800000000002</c:v>
                </c:pt>
                <c:pt idx="2457">
                  <c:v>399.61757142857147</c:v>
                </c:pt>
                <c:pt idx="2458">
                  <c:v>400.42357142857145</c:v>
                </c:pt>
                <c:pt idx="2459">
                  <c:v>402.428</c:v>
                </c:pt>
                <c:pt idx="2460">
                  <c:v>404.86814285714291</c:v>
                </c:pt>
                <c:pt idx="2461">
                  <c:v>406.78185714285712</c:v>
                </c:pt>
                <c:pt idx="2462">
                  <c:v>408.25171428571429</c:v>
                </c:pt>
                <c:pt idx="2463">
                  <c:v>409.23485714285715</c:v>
                </c:pt>
                <c:pt idx="2464">
                  <c:v>409.58571428571435</c:v>
                </c:pt>
                <c:pt idx="2465">
                  <c:v>409.86814285714291</c:v>
                </c:pt>
                <c:pt idx="2466">
                  <c:v>410.10157142857145</c:v>
                </c:pt>
                <c:pt idx="2467">
                  <c:v>409.79300000000006</c:v>
                </c:pt>
                <c:pt idx="2468">
                  <c:v>409.07557142857149</c:v>
                </c:pt>
                <c:pt idx="2469">
                  <c:v>408.35828571428567</c:v>
                </c:pt>
                <c:pt idx="2470">
                  <c:v>406.50928571428574</c:v>
                </c:pt>
                <c:pt idx="2471">
                  <c:v>403.86328571428567</c:v>
                </c:pt>
                <c:pt idx="2472">
                  <c:v>401.36485714285715</c:v>
                </c:pt>
                <c:pt idx="2473">
                  <c:v>398.72957142857143</c:v>
                </c:pt>
                <c:pt idx="2474">
                  <c:v>396.20014285714285</c:v>
                </c:pt>
                <c:pt idx="2475">
                  <c:v>393.54614285714291</c:v>
                </c:pt>
                <c:pt idx="2476">
                  <c:v>391.34400000000005</c:v>
                </c:pt>
                <c:pt idx="2477">
                  <c:v>390.85557142857141</c:v>
                </c:pt>
                <c:pt idx="2478">
                  <c:v>392.01300000000003</c:v>
                </c:pt>
                <c:pt idx="2479">
                  <c:v>393.87728571428573</c:v>
                </c:pt>
                <c:pt idx="2480">
                  <c:v>396.11400000000003</c:v>
                </c:pt>
                <c:pt idx="2481">
                  <c:v>398.68300000000005</c:v>
                </c:pt>
                <c:pt idx="2482">
                  <c:v>401.55014285714287</c:v>
                </c:pt>
                <c:pt idx="2483">
                  <c:v>403.71628571428573</c:v>
                </c:pt>
                <c:pt idx="2484">
                  <c:v>405.59042857142856</c:v>
                </c:pt>
                <c:pt idx="2485">
                  <c:v>407.14142857142861</c:v>
                </c:pt>
                <c:pt idx="2486">
                  <c:v>407.6621428571429</c:v>
                </c:pt>
                <c:pt idx="2487">
                  <c:v>408.79828571428573</c:v>
                </c:pt>
                <c:pt idx="2488">
                  <c:v>408.62914285714288</c:v>
                </c:pt>
                <c:pt idx="2489">
                  <c:v>407.76828571428575</c:v>
                </c:pt>
                <c:pt idx="2490">
                  <c:v>407.95614285714288</c:v>
                </c:pt>
                <c:pt idx="2491">
                  <c:v>407.73285714285714</c:v>
                </c:pt>
                <c:pt idx="2492">
                  <c:v>407.25671428571434</c:v>
                </c:pt>
                <c:pt idx="2493">
                  <c:v>406.85171428571431</c:v>
                </c:pt>
                <c:pt idx="2494">
                  <c:v>404.64871428571433</c:v>
                </c:pt>
                <c:pt idx="2495">
                  <c:v>403.02371428571433</c:v>
                </c:pt>
                <c:pt idx="2496">
                  <c:v>401.69385714285715</c:v>
                </c:pt>
                <c:pt idx="2497">
                  <c:v>399.81814285714285</c:v>
                </c:pt>
                <c:pt idx="2498">
                  <c:v>399.24542857142859</c:v>
                </c:pt>
                <c:pt idx="2499">
                  <c:v>398.29</c:v>
                </c:pt>
                <c:pt idx="2500">
                  <c:v>397.66757142857148</c:v>
                </c:pt>
                <c:pt idx="2501">
                  <c:v>397.52885714285719</c:v>
                </c:pt>
                <c:pt idx="2502">
                  <c:v>398.30700000000007</c:v>
                </c:pt>
                <c:pt idx="2503">
                  <c:v>399.83614285714287</c:v>
                </c:pt>
                <c:pt idx="2504">
                  <c:v>401.53414285714285</c:v>
                </c:pt>
                <c:pt idx="2505">
                  <c:v>402.06557142857139</c:v>
                </c:pt>
                <c:pt idx="2506">
                  <c:v>403.3618571428571</c:v>
                </c:pt>
                <c:pt idx="2507">
                  <c:v>405.2675714285715</c:v>
                </c:pt>
                <c:pt idx="2508">
                  <c:v>406.90957142857138</c:v>
                </c:pt>
                <c:pt idx="2509">
                  <c:v>407.74214285714288</c:v>
                </c:pt>
                <c:pt idx="2510">
                  <c:v>408.22528571428575</c:v>
                </c:pt>
                <c:pt idx="2511">
                  <c:v>407.11485714285715</c:v>
                </c:pt>
                <c:pt idx="2512">
                  <c:v>406.47271428571429</c:v>
                </c:pt>
                <c:pt idx="2513">
                  <c:v>405.15957142857144</c:v>
                </c:pt>
                <c:pt idx="2514">
                  <c:v>402.16214285714284</c:v>
                </c:pt>
                <c:pt idx="2515">
                  <c:v>398.95842857142856</c:v>
                </c:pt>
                <c:pt idx="2516">
                  <c:v>396.14814285714289</c:v>
                </c:pt>
                <c:pt idx="2517">
                  <c:v>392.97214285714284</c:v>
                </c:pt>
                <c:pt idx="2518">
                  <c:v>391.06585714285717</c:v>
                </c:pt>
                <c:pt idx="2519">
                  <c:v>387.76371428571429</c:v>
                </c:pt>
                <c:pt idx="2520">
                  <c:v>383.71742857142857</c:v>
                </c:pt>
                <c:pt idx="2521">
                  <c:v>380.65299999999996</c:v>
                </c:pt>
                <c:pt idx="2522">
                  <c:v>378.69014285714292</c:v>
                </c:pt>
                <c:pt idx="2523">
                  <c:v>375.29714285714283</c:v>
                </c:pt>
                <c:pt idx="2524">
                  <c:v>372.51642857142855</c:v>
                </c:pt>
                <c:pt idx="2525">
                  <c:v>370.77699999999999</c:v>
                </c:pt>
                <c:pt idx="2526">
                  <c:v>369.84085714285715</c:v>
                </c:pt>
                <c:pt idx="2527">
                  <c:v>371.3327142857143</c:v>
                </c:pt>
                <c:pt idx="2528">
                  <c:v>372.77757142857138</c:v>
                </c:pt>
                <c:pt idx="2529">
                  <c:v>373.24257142857135</c:v>
                </c:pt>
                <c:pt idx="2530">
                  <c:v>376.11557142857146</c:v>
                </c:pt>
                <c:pt idx="2531">
                  <c:v>379.31985714285713</c:v>
                </c:pt>
                <c:pt idx="2532">
                  <c:v>381.1381428571429</c:v>
                </c:pt>
                <c:pt idx="2533">
                  <c:v>383.26185714285714</c:v>
                </c:pt>
                <c:pt idx="2534">
                  <c:v>384.59257142857143</c:v>
                </c:pt>
                <c:pt idx="2535">
                  <c:v>385.44785714285712</c:v>
                </c:pt>
                <c:pt idx="2536">
                  <c:v>385.34528571428569</c:v>
                </c:pt>
                <c:pt idx="2537">
                  <c:v>384.08328571428564</c:v>
                </c:pt>
                <c:pt idx="2538">
                  <c:v>382.10414285714285</c:v>
                </c:pt>
                <c:pt idx="2539">
                  <c:v>379.58385714285714</c:v>
                </c:pt>
                <c:pt idx="2540">
                  <c:v>377.32685714285714</c:v>
                </c:pt>
                <c:pt idx="2541">
                  <c:v>374.9362857142857</c:v>
                </c:pt>
                <c:pt idx="2542">
                  <c:v>374.10685714285711</c:v>
                </c:pt>
                <c:pt idx="2543">
                  <c:v>374.83185714285719</c:v>
                </c:pt>
                <c:pt idx="2544">
                  <c:v>376.38614285714283</c:v>
                </c:pt>
                <c:pt idx="2545">
                  <c:v>377.91785714285714</c:v>
                </c:pt>
                <c:pt idx="2546">
                  <c:v>380.82057142857144</c:v>
                </c:pt>
                <c:pt idx="2547">
                  <c:v>383.40600000000001</c:v>
                </c:pt>
                <c:pt idx="2548">
                  <c:v>385.48014285714288</c:v>
                </c:pt>
                <c:pt idx="2549">
                  <c:v>387.17828571428572</c:v>
                </c:pt>
                <c:pt idx="2550">
                  <c:v>388.08514285714284</c:v>
                </c:pt>
                <c:pt idx="2551">
                  <c:v>388.42728571428569</c:v>
                </c:pt>
                <c:pt idx="2552">
                  <c:v>390.31414285714288</c:v>
                </c:pt>
                <c:pt idx="2553">
                  <c:v>391.97885714285712</c:v>
                </c:pt>
                <c:pt idx="2554">
                  <c:v>394.44728571428567</c:v>
                </c:pt>
                <c:pt idx="2555">
                  <c:v>397.13657142857147</c:v>
                </c:pt>
                <c:pt idx="2556">
                  <c:v>399.13085714285717</c:v>
                </c:pt>
                <c:pt idx="2557">
                  <c:v>401.61442857142856</c:v>
                </c:pt>
                <c:pt idx="2558">
                  <c:v>404.84814285714293</c:v>
                </c:pt>
                <c:pt idx="2559">
                  <c:v>406.50742857142859</c:v>
                </c:pt>
                <c:pt idx="2560">
                  <c:v>409.27757142857138</c:v>
                </c:pt>
                <c:pt idx="2561">
                  <c:v>410.9324285714286</c:v>
                </c:pt>
                <c:pt idx="2562">
                  <c:v>411.99914285714289</c:v>
                </c:pt>
                <c:pt idx="2563">
                  <c:v>413.09714285714279</c:v>
                </c:pt>
                <c:pt idx="2564">
                  <c:v>415.71028571428576</c:v>
                </c:pt>
                <c:pt idx="2565">
                  <c:v>417.6244285714285</c:v>
                </c:pt>
                <c:pt idx="2566">
                  <c:v>419.55314285714275</c:v>
                </c:pt>
                <c:pt idx="2567">
                  <c:v>419.88485714285713</c:v>
                </c:pt>
                <c:pt idx="2568">
                  <c:v>419.79857142857145</c:v>
                </c:pt>
                <c:pt idx="2569">
                  <c:v>419.96300000000002</c:v>
                </c:pt>
                <c:pt idx="2570">
                  <c:v>420.15057142857137</c:v>
                </c:pt>
                <c:pt idx="2571">
                  <c:v>419.42728571428569</c:v>
                </c:pt>
                <c:pt idx="2572">
                  <c:v>419.54157142857144</c:v>
                </c:pt>
                <c:pt idx="2573">
                  <c:v>420.20542857142857</c:v>
                </c:pt>
                <c:pt idx="2574">
                  <c:v>421.31057142857134</c:v>
                </c:pt>
                <c:pt idx="2575">
                  <c:v>422.84999999999997</c:v>
                </c:pt>
                <c:pt idx="2576">
                  <c:v>424.7227142857144</c:v>
                </c:pt>
                <c:pt idx="2577">
                  <c:v>426.31642857142862</c:v>
                </c:pt>
                <c:pt idx="2578">
                  <c:v>427.41471428571424</c:v>
                </c:pt>
                <c:pt idx="2579">
                  <c:v>427.47999999999996</c:v>
                </c:pt>
                <c:pt idx="2580">
                  <c:v>427.74728571428568</c:v>
                </c:pt>
                <c:pt idx="2581">
                  <c:v>427.88785714285711</c:v>
                </c:pt>
                <c:pt idx="2582">
                  <c:v>428.25100000000003</c:v>
                </c:pt>
                <c:pt idx="2583">
                  <c:v>429.05114285714291</c:v>
                </c:pt>
                <c:pt idx="2584">
                  <c:v>430.07257142857139</c:v>
                </c:pt>
                <c:pt idx="2585">
                  <c:v>431.66685714285717</c:v>
                </c:pt>
                <c:pt idx="2586">
                  <c:v>434.03985714285722</c:v>
                </c:pt>
                <c:pt idx="2587">
                  <c:v>436.464</c:v>
                </c:pt>
                <c:pt idx="2588">
                  <c:v>438.1408571428571</c:v>
                </c:pt>
                <c:pt idx="2589">
                  <c:v>438.93400000000003</c:v>
                </c:pt>
                <c:pt idx="2590">
                  <c:v>439.3591428571429</c:v>
                </c:pt>
                <c:pt idx="2591">
                  <c:v>440.70099999999996</c:v>
                </c:pt>
                <c:pt idx="2592">
                  <c:v>441.72871428571432</c:v>
                </c:pt>
                <c:pt idx="2593">
                  <c:v>441.91371428571432</c:v>
                </c:pt>
                <c:pt idx="2594">
                  <c:v>441.48128571428566</c:v>
                </c:pt>
                <c:pt idx="2595">
                  <c:v>441.69871428571423</c:v>
                </c:pt>
                <c:pt idx="2596">
                  <c:v>443.19071428571431</c:v>
                </c:pt>
                <c:pt idx="2597">
                  <c:v>444.51871428571434</c:v>
                </c:pt>
                <c:pt idx="2598">
                  <c:v>444.77000000000004</c:v>
                </c:pt>
                <c:pt idx="2599">
                  <c:v>445.04371428571432</c:v>
                </c:pt>
                <c:pt idx="2600">
                  <c:v>445.67257142857142</c:v>
                </c:pt>
                <c:pt idx="2601">
                  <c:v>446.9704285714285</c:v>
                </c:pt>
                <c:pt idx="2602">
                  <c:v>448.81642857142862</c:v>
                </c:pt>
                <c:pt idx="2603">
                  <c:v>449.33857142857141</c:v>
                </c:pt>
                <c:pt idx="2604">
                  <c:v>449.86099999999999</c:v>
                </c:pt>
                <c:pt idx="2605">
                  <c:v>450.40728571428571</c:v>
                </c:pt>
                <c:pt idx="2606">
                  <c:v>451.09814285714293</c:v>
                </c:pt>
                <c:pt idx="2607">
                  <c:v>451.68157142857143</c:v>
                </c:pt>
                <c:pt idx="2608">
                  <c:v>450.73571428571438</c:v>
                </c:pt>
                <c:pt idx="2609">
                  <c:v>448.52599999999995</c:v>
                </c:pt>
                <c:pt idx="2610">
                  <c:v>447.76642857142861</c:v>
                </c:pt>
                <c:pt idx="2611">
                  <c:v>446.5745714285714</c:v>
                </c:pt>
                <c:pt idx="2612">
                  <c:v>446.16528571428574</c:v>
                </c:pt>
                <c:pt idx="2613">
                  <c:v>445.22699999999998</c:v>
                </c:pt>
                <c:pt idx="2614">
                  <c:v>444.34142857142854</c:v>
                </c:pt>
                <c:pt idx="2615">
                  <c:v>444.5397142857143</c:v>
                </c:pt>
                <c:pt idx="2616">
                  <c:v>445.39800000000008</c:v>
                </c:pt>
                <c:pt idx="2617">
                  <c:v>445.64971428571437</c:v>
                </c:pt>
                <c:pt idx="2618">
                  <c:v>446.45142857142861</c:v>
                </c:pt>
                <c:pt idx="2619">
                  <c:v>446.82142857142856</c:v>
                </c:pt>
                <c:pt idx="2620">
                  <c:v>448.16457142857143</c:v>
                </c:pt>
                <c:pt idx="2621">
                  <c:v>449.71685714285712</c:v>
                </c:pt>
                <c:pt idx="2622">
                  <c:v>451.73842857142853</c:v>
                </c:pt>
                <c:pt idx="2623">
                  <c:v>454.19657142857147</c:v>
                </c:pt>
                <c:pt idx="2624">
                  <c:v>457.02242857142858</c:v>
                </c:pt>
                <c:pt idx="2625">
                  <c:v>459.39600000000002</c:v>
                </c:pt>
                <c:pt idx="2626">
                  <c:v>461.60399999999998</c:v>
                </c:pt>
                <c:pt idx="2627">
                  <c:v>461.8807142857143</c:v>
                </c:pt>
                <c:pt idx="2628">
                  <c:v>462.55699999999996</c:v>
                </c:pt>
                <c:pt idx="2629">
                  <c:v>462.92614285714279</c:v>
                </c:pt>
                <c:pt idx="2630">
                  <c:v>463.02471428571425</c:v>
                </c:pt>
                <c:pt idx="2631">
                  <c:v>463.50285714285712</c:v>
                </c:pt>
                <c:pt idx="2632">
                  <c:v>464.54585714285713</c:v>
                </c:pt>
                <c:pt idx="2633">
                  <c:v>465.58357142857142</c:v>
                </c:pt>
                <c:pt idx="2634">
                  <c:v>467.90942857142858</c:v>
                </c:pt>
                <c:pt idx="2635">
                  <c:v>466.88085714285717</c:v>
                </c:pt>
                <c:pt idx="2636">
                  <c:v>464.17185714285722</c:v>
                </c:pt>
                <c:pt idx="2637">
                  <c:v>462.86499999999995</c:v>
                </c:pt>
                <c:pt idx="2638">
                  <c:v>462.01828571428575</c:v>
                </c:pt>
                <c:pt idx="2639">
                  <c:v>461.19585714285716</c:v>
                </c:pt>
                <c:pt idx="2640">
                  <c:v>460.16842857142859</c:v>
                </c:pt>
                <c:pt idx="2641">
                  <c:v>458.93700000000001</c:v>
                </c:pt>
                <c:pt idx="2642">
                  <c:v>460.66071428571428</c:v>
                </c:pt>
                <c:pt idx="2643">
                  <c:v>463.50971428571427</c:v>
                </c:pt>
                <c:pt idx="2644">
                  <c:v>464.38799999999998</c:v>
                </c:pt>
                <c:pt idx="2645">
                  <c:v>464.89471428571426</c:v>
                </c:pt>
                <c:pt idx="2646">
                  <c:v>465.67614285714279</c:v>
                </c:pt>
                <c:pt idx="2647">
                  <c:v>467.01514285714285</c:v>
                </c:pt>
                <c:pt idx="2648">
                  <c:v>468.70271428571425</c:v>
                </c:pt>
                <c:pt idx="2649">
                  <c:v>470.40328571428569</c:v>
                </c:pt>
                <c:pt idx="2650">
                  <c:v>472.14142857142855</c:v>
                </c:pt>
                <c:pt idx="2651">
                  <c:v>474.69228571428579</c:v>
                </c:pt>
                <c:pt idx="2652">
                  <c:v>476.44642857142856</c:v>
                </c:pt>
                <c:pt idx="2653">
                  <c:v>477.9961428571429</c:v>
                </c:pt>
                <c:pt idx="2654">
                  <c:v>479.34799999999996</c:v>
                </c:pt>
                <c:pt idx="2655">
                  <c:v>480.73457142857148</c:v>
                </c:pt>
                <c:pt idx="2656">
                  <c:v>482.19171428571428</c:v>
                </c:pt>
                <c:pt idx="2657">
                  <c:v>484.53428571428566</c:v>
                </c:pt>
                <c:pt idx="2658">
                  <c:v>485.71371428571422</c:v>
                </c:pt>
                <c:pt idx="2659">
                  <c:v>488.21700000000004</c:v>
                </c:pt>
                <c:pt idx="2660">
                  <c:v>491.37157142857137</c:v>
                </c:pt>
                <c:pt idx="2661">
                  <c:v>494.49257142857141</c:v>
                </c:pt>
                <c:pt idx="2662">
                  <c:v>496.78985714285722</c:v>
                </c:pt>
                <c:pt idx="2663">
                  <c:v>498.15957142857144</c:v>
                </c:pt>
                <c:pt idx="2664">
                  <c:v>499.0068571428572</c:v>
                </c:pt>
                <c:pt idx="2665">
                  <c:v>500.29757142857136</c:v>
                </c:pt>
                <c:pt idx="2666">
                  <c:v>500.08800000000002</c:v>
                </c:pt>
                <c:pt idx="2667">
                  <c:v>499.34185714285712</c:v>
                </c:pt>
                <c:pt idx="2668">
                  <c:v>498.79614285714285</c:v>
                </c:pt>
                <c:pt idx="2669">
                  <c:v>498.37528571428572</c:v>
                </c:pt>
                <c:pt idx="2670">
                  <c:v>498.85442857142851</c:v>
                </c:pt>
                <c:pt idx="2671">
                  <c:v>499.34528571428569</c:v>
                </c:pt>
                <c:pt idx="2672">
                  <c:v>499.82000000000011</c:v>
                </c:pt>
                <c:pt idx="2673">
                  <c:v>500.20971428571426</c:v>
                </c:pt>
                <c:pt idx="2674">
                  <c:v>500.13314285714284</c:v>
                </c:pt>
                <c:pt idx="2675">
                  <c:v>499.4414285714285</c:v>
                </c:pt>
                <c:pt idx="2676">
                  <c:v>499.20642857142855</c:v>
                </c:pt>
                <c:pt idx="2677">
                  <c:v>499.18699999999995</c:v>
                </c:pt>
                <c:pt idx="2678">
                  <c:v>498.52885714285719</c:v>
                </c:pt>
                <c:pt idx="2679">
                  <c:v>498.2077142857143</c:v>
                </c:pt>
                <c:pt idx="2680">
                  <c:v>497.64671428571438</c:v>
                </c:pt>
                <c:pt idx="2681">
                  <c:v>497.16800000000012</c:v>
                </c:pt>
                <c:pt idx="2682">
                  <c:v>497.00385714285716</c:v>
                </c:pt>
                <c:pt idx="2683">
                  <c:v>496.57828571428576</c:v>
                </c:pt>
                <c:pt idx="2684">
                  <c:v>495.69985714285718</c:v>
                </c:pt>
                <c:pt idx="2685">
                  <c:v>495.70128571428575</c:v>
                </c:pt>
                <c:pt idx="2686">
                  <c:v>496.00371428571424</c:v>
                </c:pt>
                <c:pt idx="2687">
                  <c:v>497.20942857142865</c:v>
                </c:pt>
                <c:pt idx="2688">
                  <c:v>498.32200000000006</c:v>
                </c:pt>
                <c:pt idx="2689">
                  <c:v>499.15099999999995</c:v>
                </c:pt>
                <c:pt idx="2690">
                  <c:v>497.27042857142857</c:v>
                </c:pt>
                <c:pt idx="2691">
                  <c:v>495.64100000000002</c:v>
                </c:pt>
                <c:pt idx="2692">
                  <c:v>492.24928571428569</c:v>
                </c:pt>
                <c:pt idx="2693">
                  <c:v>488.56928571428574</c:v>
                </c:pt>
                <c:pt idx="2694">
                  <c:v>484.4937142857143</c:v>
                </c:pt>
                <c:pt idx="2695">
                  <c:v>480.6294285714286</c:v>
                </c:pt>
                <c:pt idx="2696">
                  <c:v>478.00885714285715</c:v>
                </c:pt>
                <c:pt idx="2697">
                  <c:v>478.06657142857136</c:v>
                </c:pt>
                <c:pt idx="2698">
                  <c:v>478.76728571428572</c:v>
                </c:pt>
                <c:pt idx="2699">
                  <c:v>481.75714285714287</c:v>
                </c:pt>
                <c:pt idx="2700">
                  <c:v>484.90199999999999</c:v>
                </c:pt>
                <c:pt idx="2701">
                  <c:v>488.15771428571435</c:v>
                </c:pt>
                <c:pt idx="2702">
                  <c:v>491.01671428571433</c:v>
                </c:pt>
                <c:pt idx="2703">
                  <c:v>493.39714285714291</c:v>
                </c:pt>
                <c:pt idx="2704">
                  <c:v>495.25357142857143</c:v>
                </c:pt>
                <c:pt idx="2705">
                  <c:v>496.22700000000003</c:v>
                </c:pt>
                <c:pt idx="2706">
                  <c:v>495.37242857142854</c:v>
                </c:pt>
                <c:pt idx="2707">
                  <c:v>493.01714285714286</c:v>
                </c:pt>
                <c:pt idx="2708">
                  <c:v>489.24742857142849</c:v>
                </c:pt>
                <c:pt idx="2709">
                  <c:v>485.47385714285713</c:v>
                </c:pt>
                <c:pt idx="2710">
                  <c:v>480.61914285714289</c:v>
                </c:pt>
                <c:pt idx="2711">
                  <c:v>476.50585714285717</c:v>
                </c:pt>
                <c:pt idx="2712">
                  <c:v>471.86471428571429</c:v>
                </c:pt>
                <c:pt idx="2713">
                  <c:v>468.23228571428575</c:v>
                </c:pt>
                <c:pt idx="2714">
                  <c:v>466.76342857142856</c:v>
                </c:pt>
                <c:pt idx="2715">
                  <c:v>466.24471428571434</c:v>
                </c:pt>
                <c:pt idx="2716">
                  <c:v>465.83728571428571</c:v>
                </c:pt>
                <c:pt idx="2717">
                  <c:v>467.01400000000001</c:v>
                </c:pt>
                <c:pt idx="2718">
                  <c:v>468.34128571428573</c:v>
                </c:pt>
                <c:pt idx="2719">
                  <c:v>470.2885714285714</c:v>
                </c:pt>
                <c:pt idx="2720">
                  <c:v>471.43400000000008</c:v>
                </c:pt>
                <c:pt idx="2721">
                  <c:v>471.98428571428576</c:v>
                </c:pt>
                <c:pt idx="2722">
                  <c:v>473.03871428571432</c:v>
                </c:pt>
                <c:pt idx="2723">
                  <c:v>473.46214285714285</c:v>
                </c:pt>
                <c:pt idx="2724">
                  <c:v>471.92171428571424</c:v>
                </c:pt>
                <c:pt idx="2725">
                  <c:v>469.85885714285718</c:v>
                </c:pt>
                <c:pt idx="2726">
                  <c:v>468.9721428571429</c:v>
                </c:pt>
                <c:pt idx="2727">
                  <c:v>467.5478571428572</c:v>
                </c:pt>
                <c:pt idx="2728">
                  <c:v>465.42742857142855</c:v>
                </c:pt>
                <c:pt idx="2729">
                  <c:v>462.57271428571437</c:v>
                </c:pt>
                <c:pt idx="2730">
                  <c:v>460.20957142857145</c:v>
                </c:pt>
                <c:pt idx="2731">
                  <c:v>460.05914285714289</c:v>
                </c:pt>
                <c:pt idx="2732">
                  <c:v>460.46185714285718</c:v>
                </c:pt>
                <c:pt idx="2733">
                  <c:v>457.40628571428579</c:v>
                </c:pt>
                <c:pt idx="2734">
                  <c:v>453.58485714285717</c:v>
                </c:pt>
                <c:pt idx="2735">
                  <c:v>449.22257142857143</c:v>
                </c:pt>
                <c:pt idx="2736">
                  <c:v>446.1742857142857</c:v>
                </c:pt>
                <c:pt idx="2737">
                  <c:v>443.3908571428571</c:v>
                </c:pt>
                <c:pt idx="2738">
                  <c:v>439.37414285714294</c:v>
                </c:pt>
                <c:pt idx="2739">
                  <c:v>435.3605714285714</c:v>
                </c:pt>
                <c:pt idx="2740">
                  <c:v>434.14485714285712</c:v>
                </c:pt>
                <c:pt idx="2741">
                  <c:v>434.74228571428574</c:v>
                </c:pt>
                <c:pt idx="2742">
                  <c:v>436.96642857142854</c:v>
                </c:pt>
                <c:pt idx="2743">
                  <c:v>438.68057142857145</c:v>
                </c:pt>
                <c:pt idx="2744">
                  <c:v>440.31957142857152</c:v>
                </c:pt>
                <c:pt idx="2745">
                  <c:v>442.19757142857145</c:v>
                </c:pt>
                <c:pt idx="2746">
                  <c:v>444.50399999999996</c:v>
                </c:pt>
                <c:pt idx="2747">
                  <c:v>447.00014285714281</c:v>
                </c:pt>
                <c:pt idx="2748">
                  <c:v>449.21614285714287</c:v>
                </c:pt>
                <c:pt idx="2749">
                  <c:v>449.77542857142856</c:v>
                </c:pt>
                <c:pt idx="2750">
                  <c:v>450.37114285714284</c:v>
                </c:pt>
                <c:pt idx="2751">
                  <c:v>451.68942857142855</c:v>
                </c:pt>
                <c:pt idx="2752">
                  <c:v>453.11814285714291</c:v>
                </c:pt>
                <c:pt idx="2753">
                  <c:v>455.44285714285718</c:v>
                </c:pt>
                <c:pt idx="2754">
                  <c:v>456.97542857142855</c:v>
                </c:pt>
                <c:pt idx="2755">
                  <c:v>458.94228571428567</c:v>
                </c:pt>
                <c:pt idx="2756">
                  <c:v>462.1994285714286</c:v>
                </c:pt>
                <c:pt idx="2757">
                  <c:v>465.61485714285715</c:v>
                </c:pt>
                <c:pt idx="2758">
                  <c:v>467.14357142857142</c:v>
                </c:pt>
                <c:pt idx="2759">
                  <c:v>467.30499999999995</c:v>
                </c:pt>
                <c:pt idx="2760">
                  <c:v>466.70742857142852</c:v>
                </c:pt>
                <c:pt idx="2761">
                  <c:v>466.21914285714291</c:v>
                </c:pt>
                <c:pt idx="2762">
                  <c:v>465.7158571428572</c:v>
                </c:pt>
                <c:pt idx="2763">
                  <c:v>464.51571428571424</c:v>
                </c:pt>
                <c:pt idx="2764">
                  <c:v>462.83442857142853</c:v>
                </c:pt>
                <c:pt idx="2765">
                  <c:v>462.53371428571427</c:v>
                </c:pt>
                <c:pt idx="2766">
                  <c:v>463.36542857142865</c:v>
                </c:pt>
                <c:pt idx="2767">
                  <c:v>463.47757142857148</c:v>
                </c:pt>
                <c:pt idx="2768">
                  <c:v>462.99628571428576</c:v>
                </c:pt>
                <c:pt idx="2769">
                  <c:v>463.03085714285714</c:v>
                </c:pt>
                <c:pt idx="2770">
                  <c:v>464.21171428571427</c:v>
                </c:pt>
                <c:pt idx="2771">
                  <c:v>465.43428571428569</c:v>
                </c:pt>
                <c:pt idx="2772">
                  <c:v>466.55528571428567</c:v>
                </c:pt>
                <c:pt idx="2773">
                  <c:v>468.51885714285709</c:v>
                </c:pt>
                <c:pt idx="2774">
                  <c:v>470.59214285714279</c:v>
                </c:pt>
                <c:pt idx="2775">
                  <c:v>473.45171428571427</c:v>
                </c:pt>
                <c:pt idx="2776">
                  <c:v>475.39842857142855</c:v>
                </c:pt>
                <c:pt idx="2777">
                  <c:v>475.97528571428569</c:v>
                </c:pt>
                <c:pt idx="2778">
                  <c:v>476.1672857142857</c:v>
                </c:pt>
                <c:pt idx="2779">
                  <c:v>476.77685714285707</c:v>
                </c:pt>
                <c:pt idx="2780">
                  <c:v>476.12285714285707</c:v>
                </c:pt>
                <c:pt idx="2781">
                  <c:v>475.13528571428571</c:v>
                </c:pt>
                <c:pt idx="2782">
                  <c:v>474.09399999999999</c:v>
                </c:pt>
                <c:pt idx="2783">
                  <c:v>473.72971428571435</c:v>
                </c:pt>
                <c:pt idx="2784">
                  <c:v>473.46514285714289</c:v>
                </c:pt>
                <c:pt idx="2785">
                  <c:v>473.43828571428566</c:v>
                </c:pt>
                <c:pt idx="2786">
                  <c:v>473.31014285714281</c:v>
                </c:pt>
                <c:pt idx="2787">
                  <c:v>472.97871428571432</c:v>
                </c:pt>
                <c:pt idx="2788">
                  <c:v>472.46414285714292</c:v>
                </c:pt>
                <c:pt idx="2789">
                  <c:v>470.89914285714286</c:v>
                </c:pt>
                <c:pt idx="2790">
                  <c:v>467.69814285714284</c:v>
                </c:pt>
                <c:pt idx="2791">
                  <c:v>464.54442857142851</c:v>
                </c:pt>
                <c:pt idx="2792">
                  <c:v>461.96842857142855</c:v>
                </c:pt>
                <c:pt idx="2793">
                  <c:v>458.81657142857148</c:v>
                </c:pt>
                <c:pt idx="2794">
                  <c:v>456.72528571428575</c:v>
                </c:pt>
                <c:pt idx="2795">
                  <c:v>455.86257142857141</c:v>
                </c:pt>
                <c:pt idx="2796">
                  <c:v>455.32057142857144</c:v>
                </c:pt>
                <c:pt idx="2797">
                  <c:v>455.80385714285711</c:v>
                </c:pt>
                <c:pt idx="2798">
                  <c:v>457.43642857142856</c:v>
                </c:pt>
                <c:pt idx="2799">
                  <c:v>458.79471428571424</c:v>
                </c:pt>
                <c:pt idx="2800">
                  <c:v>460.9268571428571</c:v>
                </c:pt>
                <c:pt idx="2801">
                  <c:v>462.45514285714279</c:v>
                </c:pt>
                <c:pt idx="2802">
                  <c:v>462.79657142857144</c:v>
                </c:pt>
                <c:pt idx="2803">
                  <c:v>463.35142857142858</c:v>
                </c:pt>
                <c:pt idx="2804">
                  <c:v>464.82528571428571</c:v>
                </c:pt>
                <c:pt idx="2805">
                  <c:v>465.93900000000002</c:v>
                </c:pt>
                <c:pt idx="2806">
                  <c:v>467.05571428571432</c:v>
                </c:pt>
                <c:pt idx="2807">
                  <c:v>468.1135714285715</c:v>
                </c:pt>
                <c:pt idx="2808">
                  <c:v>469.0107142857143</c:v>
                </c:pt>
                <c:pt idx="2809">
                  <c:v>470.642</c:v>
                </c:pt>
                <c:pt idx="2810">
                  <c:v>472.91242857142851</c:v>
                </c:pt>
                <c:pt idx="2811">
                  <c:v>474.94028571428572</c:v>
                </c:pt>
                <c:pt idx="2812">
                  <c:v>476.19428571428574</c:v>
                </c:pt>
                <c:pt idx="2813">
                  <c:v>477.04642857142863</c:v>
                </c:pt>
                <c:pt idx="2814">
                  <c:v>477.43257142857146</c:v>
                </c:pt>
                <c:pt idx="2815">
                  <c:v>478.27757142857143</c:v>
                </c:pt>
                <c:pt idx="2816">
                  <c:v>478.16842857142859</c:v>
                </c:pt>
                <c:pt idx="2817">
                  <c:v>477.53285714285715</c:v>
                </c:pt>
                <c:pt idx="2818">
                  <c:v>475.73314285714287</c:v>
                </c:pt>
                <c:pt idx="2819">
                  <c:v>473.64028571428571</c:v>
                </c:pt>
                <c:pt idx="2820">
                  <c:v>471.59314285714288</c:v>
                </c:pt>
                <c:pt idx="2821">
                  <c:v>469.61728571428574</c:v>
                </c:pt>
                <c:pt idx="2822">
                  <c:v>467.30814285714285</c:v>
                </c:pt>
                <c:pt idx="2823">
                  <c:v>466.65114285714287</c:v>
                </c:pt>
                <c:pt idx="2824">
                  <c:v>466.75957142857141</c:v>
                </c:pt>
                <c:pt idx="2825">
                  <c:v>468.04199999999997</c:v>
                </c:pt>
                <c:pt idx="2826">
                  <c:v>470.53699999999998</c:v>
                </c:pt>
                <c:pt idx="2827">
                  <c:v>472.25842857142862</c:v>
                </c:pt>
                <c:pt idx="2828">
                  <c:v>473.96828571428568</c:v>
                </c:pt>
                <c:pt idx="2829">
                  <c:v>476.28657142857139</c:v>
                </c:pt>
                <c:pt idx="2830">
                  <c:v>477.54114285714292</c:v>
                </c:pt>
                <c:pt idx="2831">
                  <c:v>477.31171428571434</c:v>
                </c:pt>
                <c:pt idx="2832">
                  <c:v>477.06142857142856</c:v>
                </c:pt>
                <c:pt idx="2833">
                  <c:v>476.64371428571428</c:v>
                </c:pt>
                <c:pt idx="2834">
                  <c:v>477.82857142857148</c:v>
                </c:pt>
                <c:pt idx="2835">
                  <c:v>479.13328571428571</c:v>
                </c:pt>
                <c:pt idx="2836">
                  <c:v>480.32099999999991</c:v>
                </c:pt>
                <c:pt idx="2837">
                  <c:v>481.57299999999992</c:v>
                </c:pt>
                <c:pt idx="2838">
                  <c:v>484.14257142857139</c:v>
                </c:pt>
                <c:pt idx="2839">
                  <c:v>486.92814285714292</c:v>
                </c:pt>
                <c:pt idx="2840">
                  <c:v>489.709857142857</c:v>
                </c:pt>
                <c:pt idx="2841">
                  <c:v>492.29214285714289</c:v>
                </c:pt>
                <c:pt idx="2842">
                  <c:v>495.1237142857143</c:v>
                </c:pt>
                <c:pt idx="2843">
                  <c:v>498.11842857142858</c:v>
                </c:pt>
                <c:pt idx="2844">
                  <c:v>500.87771428571432</c:v>
                </c:pt>
                <c:pt idx="2845">
                  <c:v>503.19757142857139</c:v>
                </c:pt>
                <c:pt idx="2846">
                  <c:v>505.70200000000006</c:v>
                </c:pt>
                <c:pt idx="2847">
                  <c:v>507.47200000000004</c:v>
                </c:pt>
                <c:pt idx="2848">
                  <c:v>508.23257142857148</c:v>
                </c:pt>
                <c:pt idx="2849">
                  <c:v>508.78671428571431</c:v>
                </c:pt>
                <c:pt idx="2850">
                  <c:v>508.81957142857146</c:v>
                </c:pt>
                <c:pt idx="2851">
                  <c:v>508.58942857142858</c:v>
                </c:pt>
                <c:pt idx="2852">
                  <c:v>508.7328571428572</c:v>
                </c:pt>
                <c:pt idx="2853">
                  <c:v>507.72485714285722</c:v>
                </c:pt>
                <c:pt idx="2854">
                  <c:v>507.67585714285718</c:v>
                </c:pt>
                <c:pt idx="2855">
                  <c:v>507.62557142857139</c:v>
                </c:pt>
                <c:pt idx="2856">
                  <c:v>507.82042857142858</c:v>
                </c:pt>
                <c:pt idx="2857">
                  <c:v>508.2234285714286</c:v>
                </c:pt>
                <c:pt idx="2858">
                  <c:v>508.04185714285717</c:v>
                </c:pt>
                <c:pt idx="2859">
                  <c:v>507.48642857142852</c:v>
                </c:pt>
                <c:pt idx="2860">
                  <c:v>507.74785714285707</c:v>
                </c:pt>
                <c:pt idx="2861">
                  <c:v>507.64957142857151</c:v>
                </c:pt>
                <c:pt idx="2862">
                  <c:v>507.80271428571433</c:v>
                </c:pt>
                <c:pt idx="2863">
                  <c:v>507.84357142857152</c:v>
                </c:pt>
                <c:pt idx="2864">
                  <c:v>507.59314285714288</c:v>
                </c:pt>
                <c:pt idx="2865">
                  <c:v>507.71628571428573</c:v>
                </c:pt>
                <c:pt idx="2866">
                  <c:v>508.5637142857143</c:v>
                </c:pt>
                <c:pt idx="2867">
                  <c:v>509.23257142857148</c:v>
                </c:pt>
                <c:pt idx="2868">
                  <c:v>510.12028571428573</c:v>
                </c:pt>
                <c:pt idx="2869">
                  <c:v>510.91842857142859</c:v>
                </c:pt>
                <c:pt idx="2870">
                  <c:v>511.8275714285715</c:v>
                </c:pt>
                <c:pt idx="2871">
                  <c:v>513.14528571428571</c:v>
                </c:pt>
                <c:pt idx="2872">
                  <c:v>515.21600000000001</c:v>
                </c:pt>
                <c:pt idx="2873">
                  <c:v>516.81214285714293</c:v>
                </c:pt>
                <c:pt idx="2874">
                  <c:v>518.21871428571421</c:v>
                </c:pt>
                <c:pt idx="2875">
                  <c:v>519.03957142857132</c:v>
                </c:pt>
                <c:pt idx="2876">
                  <c:v>520.17271428571416</c:v>
                </c:pt>
                <c:pt idx="2877">
                  <c:v>520.63428571428562</c:v>
                </c:pt>
                <c:pt idx="2878">
                  <c:v>520.97071428571428</c:v>
                </c:pt>
                <c:pt idx="2879">
                  <c:v>521.33914285714286</c:v>
                </c:pt>
                <c:pt idx="2880">
                  <c:v>522.39214285714286</c:v>
                </c:pt>
                <c:pt idx="2881">
                  <c:v>523.00471428571427</c:v>
                </c:pt>
                <c:pt idx="2882">
                  <c:v>523.6048571428571</c:v>
                </c:pt>
                <c:pt idx="2883">
                  <c:v>524.57371428571435</c:v>
                </c:pt>
                <c:pt idx="2884">
                  <c:v>525.23471428571418</c:v>
                </c:pt>
                <c:pt idx="2885">
                  <c:v>525.95985714285712</c:v>
                </c:pt>
                <c:pt idx="2886">
                  <c:v>526.63900000000001</c:v>
                </c:pt>
                <c:pt idx="2887">
                  <c:v>526.62185714285715</c:v>
                </c:pt>
                <c:pt idx="2888">
                  <c:v>527.82528571428577</c:v>
                </c:pt>
                <c:pt idx="2889">
                  <c:v>529.45542857142857</c:v>
                </c:pt>
                <c:pt idx="2890">
                  <c:v>530.88657142857141</c:v>
                </c:pt>
                <c:pt idx="2891">
                  <c:v>533.1212857142857</c:v>
                </c:pt>
                <c:pt idx="2892">
                  <c:v>533.83257142857133</c:v>
                </c:pt>
                <c:pt idx="2893">
                  <c:v>534.00042857142864</c:v>
                </c:pt>
                <c:pt idx="2894">
                  <c:v>533.5945714285715</c:v>
                </c:pt>
                <c:pt idx="2895">
                  <c:v>532.7612857142858</c:v>
                </c:pt>
                <c:pt idx="2896">
                  <c:v>532.08228571428583</c:v>
                </c:pt>
                <c:pt idx="2897">
                  <c:v>530.81028571428567</c:v>
                </c:pt>
                <c:pt idx="2898">
                  <c:v>529.4708571428572</c:v>
                </c:pt>
                <c:pt idx="2899">
                  <c:v>529.12057142857145</c:v>
                </c:pt>
                <c:pt idx="2900">
                  <c:v>528.67942857142862</c:v>
                </c:pt>
                <c:pt idx="2901">
                  <c:v>528.70114285714283</c:v>
                </c:pt>
                <c:pt idx="2902">
                  <c:v>528.4078571428571</c:v>
                </c:pt>
                <c:pt idx="2903">
                  <c:v>527.06299999999999</c:v>
                </c:pt>
                <c:pt idx="2904">
                  <c:v>525.41500000000008</c:v>
                </c:pt>
                <c:pt idx="2905">
                  <c:v>523.89257142857139</c:v>
                </c:pt>
                <c:pt idx="2906">
                  <c:v>522.221</c:v>
                </c:pt>
                <c:pt idx="2907">
                  <c:v>520.44342857142863</c:v>
                </c:pt>
                <c:pt idx="2908">
                  <c:v>519.27300000000002</c:v>
                </c:pt>
                <c:pt idx="2909">
                  <c:v>518.25</c:v>
                </c:pt>
                <c:pt idx="2910">
                  <c:v>518.61928571428575</c:v>
                </c:pt>
                <c:pt idx="2911">
                  <c:v>520.2752857142857</c:v>
                </c:pt>
                <c:pt idx="2912">
                  <c:v>522.91942857142863</c:v>
                </c:pt>
                <c:pt idx="2913">
                  <c:v>526.55700000000013</c:v>
                </c:pt>
                <c:pt idx="2914">
                  <c:v>529.70528571428565</c:v>
                </c:pt>
                <c:pt idx="2915">
                  <c:v>531.78457142857144</c:v>
                </c:pt>
                <c:pt idx="2916">
                  <c:v>534.42257142857147</c:v>
                </c:pt>
                <c:pt idx="2917">
                  <c:v>536.54014285714288</c:v>
                </c:pt>
                <c:pt idx="2918">
                  <c:v>539.01914285714281</c:v>
                </c:pt>
                <c:pt idx="2919">
                  <c:v>540.64642857142849</c:v>
                </c:pt>
                <c:pt idx="2920">
                  <c:v>541.93742857142854</c:v>
                </c:pt>
                <c:pt idx="2921">
                  <c:v>543.65757142857137</c:v>
                </c:pt>
                <c:pt idx="2922">
                  <c:v>546.28057142857142</c:v>
                </c:pt>
                <c:pt idx="2923">
                  <c:v>547.93471428571434</c:v>
                </c:pt>
                <c:pt idx="2924">
                  <c:v>549.39228571428578</c:v>
                </c:pt>
                <c:pt idx="2925">
                  <c:v>550.072</c:v>
                </c:pt>
                <c:pt idx="2926">
                  <c:v>549.83714285714291</c:v>
                </c:pt>
                <c:pt idx="2927">
                  <c:v>549.43585714285723</c:v>
                </c:pt>
                <c:pt idx="2928">
                  <c:v>549.56628571428575</c:v>
                </c:pt>
                <c:pt idx="2929">
                  <c:v>548.58257142857144</c:v>
                </c:pt>
                <c:pt idx="2930">
                  <c:v>547.42071428571433</c:v>
                </c:pt>
                <c:pt idx="2931">
                  <c:v>547.49428571428575</c:v>
                </c:pt>
                <c:pt idx="2932">
                  <c:v>547.95614285714294</c:v>
                </c:pt>
                <c:pt idx="2933">
                  <c:v>549.42500000000007</c:v>
                </c:pt>
                <c:pt idx="2934">
                  <c:v>550.30557142857151</c:v>
                </c:pt>
                <c:pt idx="2935">
                  <c:v>551.11399999999992</c:v>
                </c:pt>
                <c:pt idx="2936">
                  <c:v>553.18900000000008</c:v>
                </c:pt>
                <c:pt idx="2937">
                  <c:v>555.44785714285706</c:v>
                </c:pt>
                <c:pt idx="2938">
                  <c:v>556.85142857142853</c:v>
                </c:pt>
                <c:pt idx="2939">
                  <c:v>557.44014285714286</c:v>
                </c:pt>
                <c:pt idx="2940">
                  <c:v>557.50771428571431</c:v>
                </c:pt>
                <c:pt idx="2941">
                  <c:v>558.02885714285708</c:v>
                </c:pt>
                <c:pt idx="2942">
                  <c:v>558.47842857142859</c:v>
                </c:pt>
                <c:pt idx="2943">
                  <c:v>558.44457142857141</c:v>
                </c:pt>
                <c:pt idx="2944">
                  <c:v>559.4027142857143</c:v>
                </c:pt>
                <c:pt idx="2945">
                  <c:v>560.245</c:v>
                </c:pt>
                <c:pt idx="2946">
                  <c:v>561.41800000000001</c:v>
                </c:pt>
                <c:pt idx="2947">
                  <c:v>562.43085714285723</c:v>
                </c:pt>
                <c:pt idx="2948">
                  <c:v>563.25099999999998</c:v>
                </c:pt>
                <c:pt idx="2949">
                  <c:v>564.74157142857155</c:v>
                </c:pt>
                <c:pt idx="2950">
                  <c:v>566.35014285714283</c:v>
                </c:pt>
                <c:pt idx="2951">
                  <c:v>568.25657142857142</c:v>
                </c:pt>
                <c:pt idx="2952">
                  <c:v>569.39442857142865</c:v>
                </c:pt>
                <c:pt idx="2953">
                  <c:v>569.90028571428581</c:v>
                </c:pt>
                <c:pt idx="2954">
                  <c:v>571.34514285714283</c:v>
                </c:pt>
                <c:pt idx="2955">
                  <c:v>573.23171428571436</c:v>
                </c:pt>
                <c:pt idx="2956">
                  <c:v>574.44357142857132</c:v>
                </c:pt>
                <c:pt idx="2957">
                  <c:v>574.75171428571423</c:v>
                </c:pt>
                <c:pt idx="2958">
                  <c:v>574.05899999999997</c:v>
                </c:pt>
                <c:pt idx="2959">
                  <c:v>572.90842857142866</c:v>
                </c:pt>
                <c:pt idx="2960">
                  <c:v>572.15128571428579</c:v>
                </c:pt>
                <c:pt idx="2961">
                  <c:v>570.68500000000006</c:v>
                </c:pt>
                <c:pt idx="2962">
                  <c:v>568.58785714285716</c:v>
                </c:pt>
                <c:pt idx="2963">
                  <c:v>565.92314285714281</c:v>
                </c:pt>
                <c:pt idx="2964">
                  <c:v>564.52757142857138</c:v>
                </c:pt>
                <c:pt idx="2965">
                  <c:v>562.9521428571428</c:v>
                </c:pt>
                <c:pt idx="2966">
                  <c:v>562.49428571428575</c:v>
                </c:pt>
                <c:pt idx="2967">
                  <c:v>562.38400000000001</c:v>
                </c:pt>
                <c:pt idx="2968">
                  <c:v>562.25185714285715</c:v>
                </c:pt>
                <c:pt idx="2969">
                  <c:v>562.65571428571434</c:v>
                </c:pt>
                <c:pt idx="2970">
                  <c:v>563.673</c:v>
                </c:pt>
                <c:pt idx="2971">
                  <c:v>564.38057142857156</c:v>
                </c:pt>
                <c:pt idx="2972">
                  <c:v>565.27485714285717</c:v>
                </c:pt>
                <c:pt idx="2973">
                  <c:v>565.96871428571433</c:v>
                </c:pt>
                <c:pt idx="2974">
                  <c:v>567.22171428571426</c:v>
                </c:pt>
                <c:pt idx="2975">
                  <c:v>568.64157142857141</c:v>
                </c:pt>
                <c:pt idx="2976">
                  <c:v>569.73185714285705</c:v>
                </c:pt>
                <c:pt idx="2977">
                  <c:v>570.27985714285728</c:v>
                </c:pt>
                <c:pt idx="2978">
                  <c:v>571.26271428571431</c:v>
                </c:pt>
                <c:pt idx="2979">
                  <c:v>571.61500000000001</c:v>
                </c:pt>
                <c:pt idx="2980">
                  <c:v>571.79814285714281</c:v>
                </c:pt>
                <c:pt idx="2981">
                  <c:v>571.02728571428565</c:v>
                </c:pt>
                <c:pt idx="2982">
                  <c:v>569.62142857142851</c:v>
                </c:pt>
                <c:pt idx="2983">
                  <c:v>568.35071428571428</c:v>
                </c:pt>
                <c:pt idx="2984">
                  <c:v>567.70428571428567</c:v>
                </c:pt>
                <c:pt idx="2985">
                  <c:v>566.35785714285714</c:v>
                </c:pt>
                <c:pt idx="2986">
                  <c:v>564.94871428571423</c:v>
                </c:pt>
                <c:pt idx="2987">
                  <c:v>564.50685714285714</c:v>
                </c:pt>
                <c:pt idx="2988">
                  <c:v>564.67028571428568</c:v>
                </c:pt>
                <c:pt idx="2989">
                  <c:v>565.78800000000001</c:v>
                </c:pt>
                <c:pt idx="2990">
                  <c:v>567.16785714285709</c:v>
                </c:pt>
                <c:pt idx="2991">
                  <c:v>568.64814285714283</c:v>
                </c:pt>
                <c:pt idx="2992">
                  <c:v>570.22799999999995</c:v>
                </c:pt>
                <c:pt idx="2993">
                  <c:v>572.48414285714284</c:v>
                </c:pt>
                <c:pt idx="2994">
                  <c:v>574.06742857142854</c:v>
                </c:pt>
                <c:pt idx="2995">
                  <c:v>575.23828571428567</c:v>
                </c:pt>
                <c:pt idx="2996">
                  <c:v>576.26700000000005</c:v>
                </c:pt>
                <c:pt idx="2997">
                  <c:v>577.19885714285715</c:v>
                </c:pt>
                <c:pt idx="2998">
                  <c:v>576.83499999999992</c:v>
                </c:pt>
                <c:pt idx="2999">
                  <c:v>577.49942857142855</c:v>
                </c:pt>
                <c:pt idx="3000">
                  <c:v>577.52128571428568</c:v>
                </c:pt>
                <c:pt idx="3001">
                  <c:v>577.67228571428575</c:v>
                </c:pt>
                <c:pt idx="3002">
                  <c:v>578.69471428571421</c:v>
                </c:pt>
                <c:pt idx="3003">
                  <c:v>579.04685714285711</c:v>
                </c:pt>
                <c:pt idx="3004">
                  <c:v>579.48114285714291</c:v>
                </c:pt>
                <c:pt idx="3005">
                  <c:v>581.24857142857138</c:v>
                </c:pt>
                <c:pt idx="3006">
                  <c:v>581.55985714285714</c:v>
                </c:pt>
                <c:pt idx="3007">
                  <c:v>582.15728571428565</c:v>
                </c:pt>
                <c:pt idx="3008">
                  <c:v>581.89057142857143</c:v>
                </c:pt>
                <c:pt idx="3009">
                  <c:v>580.86114285714291</c:v>
                </c:pt>
                <c:pt idx="3010">
                  <c:v>579.8787142857143</c:v>
                </c:pt>
                <c:pt idx="3011">
                  <c:v>578.25085714285717</c:v>
                </c:pt>
                <c:pt idx="3012">
                  <c:v>575.39471428571426</c:v>
                </c:pt>
                <c:pt idx="3013">
                  <c:v>572.79114285714297</c:v>
                </c:pt>
                <c:pt idx="3014">
                  <c:v>571.33771428571424</c:v>
                </c:pt>
                <c:pt idx="3015">
                  <c:v>570.88242857142848</c:v>
                </c:pt>
                <c:pt idx="3016">
                  <c:v>570.255</c:v>
                </c:pt>
                <c:pt idx="3017">
                  <c:v>570.42157142857138</c:v>
                </c:pt>
                <c:pt idx="3018">
                  <c:v>571.01357142857148</c:v>
                </c:pt>
                <c:pt idx="3019">
                  <c:v>573.04357142857134</c:v>
                </c:pt>
                <c:pt idx="3020">
                  <c:v>575.03471428571424</c:v>
                </c:pt>
                <c:pt idx="3021">
                  <c:v>576.2967142857143</c:v>
                </c:pt>
                <c:pt idx="3022">
                  <c:v>575.37457142857136</c:v>
                </c:pt>
                <c:pt idx="3023">
                  <c:v>574.26285714285711</c:v>
                </c:pt>
                <c:pt idx="3024">
                  <c:v>572.26857142857148</c:v>
                </c:pt>
                <c:pt idx="3025">
                  <c:v>570.73557142857146</c:v>
                </c:pt>
                <c:pt idx="3026">
                  <c:v>568.88928571428562</c:v>
                </c:pt>
                <c:pt idx="3027">
                  <c:v>567.06242857142854</c:v>
                </c:pt>
                <c:pt idx="3028">
                  <c:v>565.51300000000003</c:v>
                </c:pt>
                <c:pt idx="3029">
                  <c:v>566.30871428571425</c:v>
                </c:pt>
                <c:pt idx="3030">
                  <c:v>567.33957142857139</c:v>
                </c:pt>
                <c:pt idx="3031">
                  <c:v>568.60542857142843</c:v>
                </c:pt>
                <c:pt idx="3032">
                  <c:v>569.12657142857142</c:v>
                </c:pt>
                <c:pt idx="3033">
                  <c:v>569.48457142857137</c:v>
                </c:pt>
                <c:pt idx="3034">
                  <c:v>569.04314285714293</c:v>
                </c:pt>
                <c:pt idx="3035">
                  <c:v>568.11357142857128</c:v>
                </c:pt>
                <c:pt idx="3036">
                  <c:v>567.11442857142856</c:v>
                </c:pt>
                <c:pt idx="3037">
                  <c:v>565.81985714285713</c:v>
                </c:pt>
                <c:pt idx="3038">
                  <c:v>563.2008571428571</c:v>
                </c:pt>
                <c:pt idx="3039">
                  <c:v>560.90828571428574</c:v>
                </c:pt>
                <c:pt idx="3040">
                  <c:v>559.01314285714284</c:v>
                </c:pt>
                <c:pt idx="3041">
                  <c:v>557.97628571428572</c:v>
                </c:pt>
                <c:pt idx="3042">
                  <c:v>557.16442857142852</c:v>
                </c:pt>
                <c:pt idx="3043">
                  <c:v>556.5932857142858</c:v>
                </c:pt>
                <c:pt idx="3044">
                  <c:v>555.54900000000009</c:v>
                </c:pt>
                <c:pt idx="3045">
                  <c:v>556.18299999999999</c:v>
                </c:pt>
                <c:pt idx="3046">
                  <c:v>557.75814285714284</c:v>
                </c:pt>
                <c:pt idx="3047">
                  <c:v>560.5064285714285</c:v>
                </c:pt>
                <c:pt idx="3048">
                  <c:v>563.11699999999996</c:v>
                </c:pt>
                <c:pt idx="3049">
                  <c:v>565.38</c:v>
                </c:pt>
                <c:pt idx="3050">
                  <c:v>567.35171428571437</c:v>
                </c:pt>
                <c:pt idx="3051">
                  <c:v>569.11785714285713</c:v>
                </c:pt>
                <c:pt idx="3052">
                  <c:v>569.82842857142862</c:v>
                </c:pt>
                <c:pt idx="3053">
                  <c:v>571.80728571428574</c:v>
                </c:pt>
                <c:pt idx="3054">
                  <c:v>571.53</c:v>
                </c:pt>
                <c:pt idx="3055">
                  <c:v>570.82285714285729</c:v>
                </c:pt>
                <c:pt idx="3056">
                  <c:v>567.55814285714291</c:v>
                </c:pt>
                <c:pt idx="3057">
                  <c:v>562.81714285714293</c:v>
                </c:pt>
                <c:pt idx="3058">
                  <c:v>558.81071428571443</c:v>
                </c:pt>
                <c:pt idx="3059">
                  <c:v>553.93285714285719</c:v>
                </c:pt>
                <c:pt idx="3060">
                  <c:v>548.12571428571425</c:v>
                </c:pt>
                <c:pt idx="3061">
                  <c:v>543.02028571428571</c:v>
                </c:pt>
                <c:pt idx="3062">
                  <c:v>539.4748571428571</c:v>
                </c:pt>
                <c:pt idx="3063">
                  <c:v>538.58514285714284</c:v>
                </c:pt>
                <c:pt idx="3064">
                  <c:v>539.73414285714284</c:v>
                </c:pt>
                <c:pt idx="3065">
                  <c:v>542.29914285714278</c:v>
                </c:pt>
                <c:pt idx="3066">
                  <c:v>546.63642857142861</c:v>
                </c:pt>
                <c:pt idx="3067">
                  <c:v>549.15985714285705</c:v>
                </c:pt>
                <c:pt idx="3068">
                  <c:v>550.56914285714288</c:v>
                </c:pt>
                <c:pt idx="3069">
                  <c:v>550.68271428571427</c:v>
                </c:pt>
                <c:pt idx="3070">
                  <c:v>552.10000000000014</c:v>
                </c:pt>
                <c:pt idx="3071">
                  <c:v>552.74842857142869</c:v>
                </c:pt>
                <c:pt idx="3072">
                  <c:v>551.48442857142857</c:v>
                </c:pt>
                <c:pt idx="3073">
                  <c:v>549.81414285714288</c:v>
                </c:pt>
                <c:pt idx="3074">
                  <c:v>548.54785714285731</c:v>
                </c:pt>
                <c:pt idx="3075">
                  <c:v>548.23099999999999</c:v>
                </c:pt>
                <c:pt idx="3076">
                  <c:v>548.92700000000002</c:v>
                </c:pt>
                <c:pt idx="3077">
                  <c:v>548.73942857142868</c:v>
                </c:pt>
                <c:pt idx="3078">
                  <c:v>548.65385714285708</c:v>
                </c:pt>
                <c:pt idx="3079">
                  <c:v>550.14414285714281</c:v>
                </c:pt>
                <c:pt idx="3080">
                  <c:v>552.89328571428564</c:v>
                </c:pt>
                <c:pt idx="3081">
                  <c:v>556.01357142857148</c:v>
                </c:pt>
                <c:pt idx="3082">
                  <c:v>559.40685714285712</c:v>
                </c:pt>
                <c:pt idx="3083">
                  <c:v>561.82500000000005</c:v>
                </c:pt>
                <c:pt idx="3084">
                  <c:v>564.10257142857142</c:v>
                </c:pt>
                <c:pt idx="3085">
                  <c:v>566.41228571428576</c:v>
                </c:pt>
                <c:pt idx="3086">
                  <c:v>567.95371428571434</c:v>
                </c:pt>
                <c:pt idx="3087">
                  <c:v>568.53428571428572</c:v>
                </c:pt>
                <c:pt idx="3088">
                  <c:v>568.05114285714285</c:v>
                </c:pt>
                <c:pt idx="3089">
                  <c:v>566.59914285714274</c:v>
                </c:pt>
                <c:pt idx="3090">
                  <c:v>563.93157142857137</c:v>
                </c:pt>
                <c:pt idx="3091">
                  <c:v>561.75171428571423</c:v>
                </c:pt>
                <c:pt idx="3092">
                  <c:v>560.24071428571438</c:v>
                </c:pt>
                <c:pt idx="3093">
                  <c:v>559.15742857142857</c:v>
                </c:pt>
                <c:pt idx="3094">
                  <c:v>558.43771428571438</c:v>
                </c:pt>
                <c:pt idx="3095">
                  <c:v>558.54499999999996</c:v>
                </c:pt>
                <c:pt idx="3096">
                  <c:v>558.45357142857142</c:v>
                </c:pt>
                <c:pt idx="3097">
                  <c:v>559.81142857142856</c:v>
                </c:pt>
                <c:pt idx="3098">
                  <c:v>560.96728571428571</c:v>
                </c:pt>
                <c:pt idx="3099">
                  <c:v>561.15328571428563</c:v>
                </c:pt>
                <c:pt idx="3100">
                  <c:v>560.71371428571422</c:v>
                </c:pt>
                <c:pt idx="3101">
                  <c:v>560.06642857142845</c:v>
                </c:pt>
                <c:pt idx="3102">
                  <c:v>559.83485714285712</c:v>
                </c:pt>
                <c:pt idx="3103">
                  <c:v>560.60028571428563</c:v>
                </c:pt>
                <c:pt idx="3104">
                  <c:v>561.10985714285709</c:v>
                </c:pt>
                <c:pt idx="3105">
                  <c:v>561.6832857142856</c:v>
                </c:pt>
                <c:pt idx="3106">
                  <c:v>562.69014285714286</c:v>
                </c:pt>
                <c:pt idx="3107">
                  <c:v>566.08628571428574</c:v>
                </c:pt>
                <c:pt idx="3108">
                  <c:v>569.80928571428569</c:v>
                </c:pt>
                <c:pt idx="3109">
                  <c:v>572.66</c:v>
                </c:pt>
                <c:pt idx="3110">
                  <c:v>575.08342857142861</c:v>
                </c:pt>
                <c:pt idx="3111">
                  <c:v>577.4495714285714</c:v>
                </c:pt>
                <c:pt idx="3112">
                  <c:v>579.65628571428567</c:v>
                </c:pt>
                <c:pt idx="3113">
                  <c:v>580.82542857142857</c:v>
                </c:pt>
                <c:pt idx="3114">
                  <c:v>581.17857142857144</c:v>
                </c:pt>
                <c:pt idx="3115">
                  <c:v>581.46185714285707</c:v>
                </c:pt>
                <c:pt idx="3116">
                  <c:v>581.47085714285708</c:v>
                </c:pt>
                <c:pt idx="3117">
                  <c:v>582.19757142857145</c:v>
                </c:pt>
                <c:pt idx="3118">
                  <c:v>583.0492857142857</c:v>
                </c:pt>
                <c:pt idx="3119">
                  <c:v>583.53328571428563</c:v>
                </c:pt>
                <c:pt idx="3120">
                  <c:v>584.72514285714283</c:v>
                </c:pt>
                <c:pt idx="3121">
                  <c:v>585.13957142857146</c:v>
                </c:pt>
                <c:pt idx="3122">
                  <c:v>584.73857142857139</c:v>
                </c:pt>
                <c:pt idx="3123">
                  <c:v>585.32528571428577</c:v>
                </c:pt>
                <c:pt idx="3124">
                  <c:v>586.02428571428572</c:v>
                </c:pt>
                <c:pt idx="3125">
                  <c:v>586.88642857142861</c:v>
                </c:pt>
                <c:pt idx="3126">
                  <c:v>587.32371428571423</c:v>
                </c:pt>
                <c:pt idx="3127">
                  <c:v>586.58771428571424</c:v>
                </c:pt>
                <c:pt idx="3128">
                  <c:v>584.78000000000009</c:v>
                </c:pt>
                <c:pt idx="3129">
                  <c:v>582.84628571428573</c:v>
                </c:pt>
                <c:pt idx="3130">
                  <c:v>580.78314285714282</c:v>
                </c:pt>
                <c:pt idx="3131">
                  <c:v>578.92914285714289</c:v>
                </c:pt>
                <c:pt idx="3132">
                  <c:v>577.3472857142857</c:v>
                </c:pt>
                <c:pt idx="3133">
                  <c:v>576.94385714285715</c:v>
                </c:pt>
                <c:pt idx="3134">
                  <c:v>577.69314285714279</c:v>
                </c:pt>
                <c:pt idx="3135">
                  <c:v>578.88328571428576</c:v>
                </c:pt>
                <c:pt idx="3136">
                  <c:v>580.59128571428573</c:v>
                </c:pt>
                <c:pt idx="3137">
                  <c:v>581.88871428571417</c:v>
                </c:pt>
                <c:pt idx="3138">
                  <c:v>583.30057142857129</c:v>
                </c:pt>
                <c:pt idx="3139">
                  <c:v>584.21214285714279</c:v>
                </c:pt>
                <c:pt idx="3140">
                  <c:v>584.940857142857</c:v>
                </c:pt>
                <c:pt idx="3141">
                  <c:v>587.22128571428573</c:v>
                </c:pt>
                <c:pt idx="3142">
                  <c:v>589.10871428571431</c:v>
                </c:pt>
                <c:pt idx="3143">
                  <c:v>591.08571428571429</c:v>
                </c:pt>
                <c:pt idx="3144">
                  <c:v>593.27685714285712</c:v>
                </c:pt>
                <c:pt idx="3145">
                  <c:v>594.86099999999999</c:v>
                </c:pt>
                <c:pt idx="3146">
                  <c:v>596.31285714285718</c:v>
                </c:pt>
                <c:pt idx="3147">
                  <c:v>597.13657142857141</c:v>
                </c:pt>
                <c:pt idx="3148">
                  <c:v>595.31114285714284</c:v>
                </c:pt>
                <c:pt idx="3149">
                  <c:v>594.11799999999982</c:v>
                </c:pt>
                <c:pt idx="3150">
                  <c:v>592.23199999999997</c:v>
                </c:pt>
                <c:pt idx="3151">
                  <c:v>590.73885714285711</c:v>
                </c:pt>
                <c:pt idx="3152">
                  <c:v>588.43342857142864</c:v>
                </c:pt>
                <c:pt idx="3153">
                  <c:v>587.26814285714295</c:v>
                </c:pt>
                <c:pt idx="3154">
                  <c:v>586.1225714285714</c:v>
                </c:pt>
                <c:pt idx="3155">
                  <c:v>586.2334285714287</c:v>
                </c:pt>
                <c:pt idx="3156">
                  <c:v>586.02200000000005</c:v>
                </c:pt>
                <c:pt idx="3157">
                  <c:v>586.40771428571429</c:v>
                </c:pt>
                <c:pt idx="3158">
                  <c:v>586.4734285714286</c:v>
                </c:pt>
                <c:pt idx="3159">
                  <c:v>587.65557142857153</c:v>
                </c:pt>
                <c:pt idx="3160">
                  <c:v>588.61957142857148</c:v>
                </c:pt>
                <c:pt idx="3161">
                  <c:v>588.44600000000003</c:v>
                </c:pt>
                <c:pt idx="3162">
                  <c:v>588.84871428571444</c:v>
                </c:pt>
                <c:pt idx="3163">
                  <c:v>589.47542857142867</c:v>
                </c:pt>
                <c:pt idx="3164">
                  <c:v>590.601</c:v>
                </c:pt>
                <c:pt idx="3165">
                  <c:v>592.24671428571423</c:v>
                </c:pt>
                <c:pt idx="3166">
                  <c:v>593.36185714285705</c:v>
                </c:pt>
                <c:pt idx="3167">
                  <c:v>593.83557142857148</c:v>
                </c:pt>
                <c:pt idx="3168">
                  <c:v>594.89642857142849</c:v>
                </c:pt>
                <c:pt idx="3169">
                  <c:v>595.50014285714292</c:v>
                </c:pt>
                <c:pt idx="3170">
                  <c:v>596.04685714285711</c:v>
                </c:pt>
                <c:pt idx="3171">
                  <c:v>595.6338571428571</c:v>
                </c:pt>
                <c:pt idx="3172">
                  <c:v>593.37557142857145</c:v>
                </c:pt>
                <c:pt idx="3173">
                  <c:v>591.1741428571429</c:v>
                </c:pt>
                <c:pt idx="3174">
                  <c:v>589.12485714285708</c:v>
                </c:pt>
                <c:pt idx="3175">
                  <c:v>587.02142857142849</c:v>
                </c:pt>
                <c:pt idx="3176">
                  <c:v>584.31771428571426</c:v>
                </c:pt>
                <c:pt idx="3177">
                  <c:v>581.69428571428568</c:v>
                </c:pt>
                <c:pt idx="3178">
                  <c:v>580.30485714285714</c:v>
                </c:pt>
                <c:pt idx="3179">
                  <c:v>581.31571428571431</c:v>
                </c:pt>
                <c:pt idx="3180">
                  <c:v>582.56642857142856</c:v>
                </c:pt>
                <c:pt idx="3181">
                  <c:v>583.75914285714282</c:v>
                </c:pt>
                <c:pt idx="3182">
                  <c:v>585.99357142857139</c:v>
                </c:pt>
                <c:pt idx="3183">
                  <c:v>588.8851428571428</c:v>
                </c:pt>
                <c:pt idx="3184">
                  <c:v>591.31885714285715</c:v>
                </c:pt>
                <c:pt idx="3185">
                  <c:v>594.02842857142855</c:v>
                </c:pt>
                <c:pt idx="3186">
                  <c:v>595.43171428571429</c:v>
                </c:pt>
                <c:pt idx="3187">
                  <c:v>596.41942857142851</c:v>
                </c:pt>
                <c:pt idx="3188">
                  <c:v>597.34485714285722</c:v>
                </c:pt>
                <c:pt idx="3189">
                  <c:v>597.46171428571427</c:v>
                </c:pt>
                <c:pt idx="3190">
                  <c:v>596.2145714285715</c:v>
                </c:pt>
                <c:pt idx="3191">
                  <c:v>594.91200000000003</c:v>
                </c:pt>
                <c:pt idx="3192">
                  <c:v>592.20628571428563</c:v>
                </c:pt>
                <c:pt idx="3193">
                  <c:v>589.88471428571415</c:v>
                </c:pt>
                <c:pt idx="3194">
                  <c:v>588.90599999999995</c:v>
                </c:pt>
                <c:pt idx="3195">
                  <c:v>589.90114285714287</c:v>
                </c:pt>
                <c:pt idx="3196">
                  <c:v>591.43728571428562</c:v>
                </c:pt>
                <c:pt idx="3197">
                  <c:v>592.28657142857139</c:v>
                </c:pt>
                <c:pt idx="3198">
                  <c:v>593.38857142857148</c:v>
                </c:pt>
                <c:pt idx="3199">
                  <c:v>593.83485714285712</c:v>
                </c:pt>
                <c:pt idx="3200">
                  <c:v>595.40757142857149</c:v>
                </c:pt>
                <c:pt idx="3201">
                  <c:v>596.17571428571421</c:v>
                </c:pt>
                <c:pt idx="3202">
                  <c:v>596.10471428571429</c:v>
                </c:pt>
                <c:pt idx="3203">
                  <c:v>595.92071428571421</c:v>
                </c:pt>
                <c:pt idx="3204">
                  <c:v>597.14857142857147</c:v>
                </c:pt>
                <c:pt idx="3205">
                  <c:v>598.77257142857138</c:v>
                </c:pt>
                <c:pt idx="3206">
                  <c:v>601.04499999999996</c:v>
                </c:pt>
                <c:pt idx="3207">
                  <c:v>601.13285714285723</c:v>
                </c:pt>
                <c:pt idx="3208">
                  <c:v>601.88328571428576</c:v>
                </c:pt>
                <c:pt idx="3209">
                  <c:v>601.37299999999993</c:v>
                </c:pt>
                <c:pt idx="3210">
                  <c:v>599.69342857142851</c:v>
                </c:pt>
                <c:pt idx="3211">
                  <c:v>598.60928571428576</c:v>
                </c:pt>
                <c:pt idx="3212">
                  <c:v>597.34114285714281</c:v>
                </c:pt>
                <c:pt idx="3213">
                  <c:v>596.6275714285714</c:v>
                </c:pt>
                <c:pt idx="3214">
                  <c:v>597.63071428571436</c:v>
                </c:pt>
                <c:pt idx="3215">
                  <c:v>597.65742857142857</c:v>
                </c:pt>
                <c:pt idx="3216">
                  <c:v>598.27642857142848</c:v>
                </c:pt>
                <c:pt idx="3217">
                  <c:v>599.30328571428583</c:v>
                </c:pt>
                <c:pt idx="3218">
                  <c:v>599.16057142857153</c:v>
                </c:pt>
                <c:pt idx="3219">
                  <c:v>599.92100000000005</c:v>
                </c:pt>
                <c:pt idx="3220">
                  <c:v>600.30542857142871</c:v>
                </c:pt>
                <c:pt idx="3221">
                  <c:v>598.923</c:v>
                </c:pt>
                <c:pt idx="3222">
                  <c:v>597.68257142857146</c:v>
                </c:pt>
                <c:pt idx="3223">
                  <c:v>595.84928571428577</c:v>
                </c:pt>
                <c:pt idx="3224">
                  <c:v>594.87042857142853</c:v>
                </c:pt>
                <c:pt idx="3225">
                  <c:v>595.84314285714288</c:v>
                </c:pt>
                <c:pt idx="3226">
                  <c:v>595.36099999999999</c:v>
                </c:pt>
                <c:pt idx="3227">
                  <c:v>594.17528571428568</c:v>
                </c:pt>
                <c:pt idx="3228">
                  <c:v>593.60971428571429</c:v>
                </c:pt>
                <c:pt idx="3229">
                  <c:v>592.10800000000006</c:v>
                </c:pt>
                <c:pt idx="3230">
                  <c:v>590.39985714285729</c:v>
                </c:pt>
                <c:pt idx="3231">
                  <c:v>589.52242857142858</c:v>
                </c:pt>
                <c:pt idx="3232">
                  <c:v>588.29228571428575</c:v>
                </c:pt>
                <c:pt idx="3233">
                  <c:v>586.31857142857132</c:v>
                </c:pt>
                <c:pt idx="3234">
                  <c:v>582.63214285714287</c:v>
                </c:pt>
                <c:pt idx="3235">
                  <c:v>578.94742857142853</c:v>
                </c:pt>
                <c:pt idx="3236">
                  <c:v>576.43528571428567</c:v>
                </c:pt>
                <c:pt idx="3237">
                  <c:v>575.36057142857146</c:v>
                </c:pt>
                <c:pt idx="3238">
                  <c:v>573.24400000000003</c:v>
                </c:pt>
                <c:pt idx="3239">
                  <c:v>570.67871428571436</c:v>
                </c:pt>
                <c:pt idx="3240">
                  <c:v>569.88342857142857</c:v>
                </c:pt>
                <c:pt idx="3241">
                  <c:v>571.14800000000002</c:v>
                </c:pt>
                <c:pt idx="3242">
                  <c:v>573.10442857142857</c:v>
                </c:pt>
                <c:pt idx="3243">
                  <c:v>576.03728571428576</c:v>
                </c:pt>
                <c:pt idx="3244">
                  <c:v>578.2195714285715</c:v>
                </c:pt>
                <c:pt idx="3245">
                  <c:v>579.15271428571418</c:v>
                </c:pt>
                <c:pt idx="3246">
                  <c:v>580.50085714285706</c:v>
                </c:pt>
                <c:pt idx="3247">
                  <c:v>581.5428571428572</c:v>
                </c:pt>
                <c:pt idx="3248">
                  <c:v>581.88014285714291</c:v>
                </c:pt>
                <c:pt idx="3249">
                  <c:v>582.3421428571429</c:v>
                </c:pt>
                <c:pt idx="3250">
                  <c:v>581.20285714285706</c:v>
                </c:pt>
                <c:pt idx="3251">
                  <c:v>580.16128571428567</c:v>
                </c:pt>
                <c:pt idx="3252">
                  <c:v>581.28942857142852</c:v>
                </c:pt>
                <c:pt idx="3253">
                  <c:v>582.97442857142858</c:v>
                </c:pt>
                <c:pt idx="3254">
                  <c:v>584.97614285714292</c:v>
                </c:pt>
                <c:pt idx="3255">
                  <c:v>588.35028571428575</c:v>
                </c:pt>
                <c:pt idx="3256">
                  <c:v>591.24457142857136</c:v>
                </c:pt>
                <c:pt idx="3257">
                  <c:v>594.56357142857144</c:v>
                </c:pt>
                <c:pt idx="3258">
                  <c:v>597.31714285714293</c:v>
                </c:pt>
                <c:pt idx="3259">
                  <c:v>598.23342857142859</c:v>
                </c:pt>
                <c:pt idx="3260">
                  <c:v>598.2879999999999</c:v>
                </c:pt>
                <c:pt idx="3261">
                  <c:v>598.2638571428572</c:v>
                </c:pt>
                <c:pt idx="3262">
                  <c:v>597.11700000000008</c:v>
                </c:pt>
                <c:pt idx="3263">
                  <c:v>596.3167142857144</c:v>
                </c:pt>
                <c:pt idx="3264">
                  <c:v>595.49471428571439</c:v>
                </c:pt>
                <c:pt idx="3265">
                  <c:v>594.95542857142857</c:v>
                </c:pt>
                <c:pt idx="3266">
                  <c:v>595.16328571428573</c:v>
                </c:pt>
                <c:pt idx="3267">
                  <c:v>595.01528571428571</c:v>
                </c:pt>
                <c:pt idx="3268">
                  <c:v>594.9417142857144</c:v>
                </c:pt>
                <c:pt idx="3269">
                  <c:v>595.76014285714302</c:v>
                </c:pt>
                <c:pt idx="3270">
                  <c:v>595.72271428571435</c:v>
                </c:pt>
                <c:pt idx="3271">
                  <c:v>597.1187142857143</c:v>
                </c:pt>
                <c:pt idx="3272">
                  <c:v>596.66957142857154</c:v>
                </c:pt>
                <c:pt idx="3273">
                  <c:v>596.27214285714297</c:v>
                </c:pt>
                <c:pt idx="3274">
                  <c:v>597.21157142857135</c:v>
                </c:pt>
                <c:pt idx="3275">
                  <c:v>597.1867142857144</c:v>
                </c:pt>
                <c:pt idx="3276">
                  <c:v>595.97914285714285</c:v>
                </c:pt>
                <c:pt idx="3277">
                  <c:v>595.96657142857134</c:v>
                </c:pt>
                <c:pt idx="3278">
                  <c:v>593.40042857142851</c:v>
                </c:pt>
                <c:pt idx="3279">
                  <c:v>592.66728571428564</c:v>
                </c:pt>
                <c:pt idx="3280">
                  <c:v>591.85171428571437</c:v>
                </c:pt>
                <c:pt idx="3281">
                  <c:v>587.16042857142861</c:v>
                </c:pt>
                <c:pt idx="3282">
                  <c:v>583.5024285714286</c:v>
                </c:pt>
                <c:pt idx="3283">
                  <c:v>580.18957142857141</c:v>
                </c:pt>
                <c:pt idx="3284">
                  <c:v>575.68085714285712</c:v>
                </c:pt>
                <c:pt idx="3285">
                  <c:v>570.8587142857142</c:v>
                </c:pt>
                <c:pt idx="3286">
                  <c:v>563.37771428571421</c:v>
                </c:pt>
                <c:pt idx="3287">
                  <c:v>556.03985714285716</c:v>
                </c:pt>
                <c:pt idx="3288">
                  <c:v>552.75842857142857</c:v>
                </c:pt>
                <c:pt idx="3289">
                  <c:v>548.83514285714284</c:v>
                </c:pt>
                <c:pt idx="3290">
                  <c:v>546.0921428571429</c:v>
                </c:pt>
                <c:pt idx="3291">
                  <c:v>543.87599999999998</c:v>
                </c:pt>
                <c:pt idx="3292">
                  <c:v>543.1111428571428</c:v>
                </c:pt>
                <c:pt idx="3293">
                  <c:v>543.41899999999998</c:v>
                </c:pt>
                <c:pt idx="3294">
                  <c:v>543.68785714285718</c:v>
                </c:pt>
                <c:pt idx="3295">
                  <c:v>543.83557142857148</c:v>
                </c:pt>
                <c:pt idx="3296">
                  <c:v>544.96857142857141</c:v>
                </c:pt>
                <c:pt idx="3297">
                  <c:v>547.48214285714289</c:v>
                </c:pt>
                <c:pt idx="3298">
                  <c:v>550.75671428571434</c:v>
                </c:pt>
                <c:pt idx="3299">
                  <c:v>555.24557142857145</c:v>
                </c:pt>
                <c:pt idx="3300">
                  <c:v>561.70900000000006</c:v>
                </c:pt>
                <c:pt idx="3301">
                  <c:v>568.32671428571427</c:v>
                </c:pt>
                <c:pt idx="3302">
                  <c:v>574.30942857142861</c:v>
                </c:pt>
                <c:pt idx="3303">
                  <c:v>579.73757142857153</c:v>
                </c:pt>
                <c:pt idx="3304">
                  <c:v>583.87542857142853</c:v>
                </c:pt>
                <c:pt idx="3305">
                  <c:v>588.0075714285714</c:v>
                </c:pt>
                <c:pt idx="3306">
                  <c:v>590.71385714285702</c:v>
                </c:pt>
                <c:pt idx="3307">
                  <c:v>592.96671428571437</c:v>
                </c:pt>
                <c:pt idx="3308">
                  <c:v>595.56371428571424</c:v>
                </c:pt>
                <c:pt idx="3309">
                  <c:v>597.07371428571423</c:v>
                </c:pt>
                <c:pt idx="3310">
                  <c:v>599.85214285714289</c:v>
                </c:pt>
                <c:pt idx="3311">
                  <c:v>602.86128571428583</c:v>
                </c:pt>
                <c:pt idx="3312">
                  <c:v>606.04399999999998</c:v>
                </c:pt>
                <c:pt idx="3313">
                  <c:v>610.40800000000002</c:v>
                </c:pt>
                <c:pt idx="3314">
                  <c:v>614.62571428571414</c:v>
                </c:pt>
                <c:pt idx="3315">
                  <c:v>618.50271428571421</c:v>
                </c:pt>
                <c:pt idx="3316">
                  <c:v>622.77499999999986</c:v>
                </c:pt>
                <c:pt idx="3317">
                  <c:v>625.54485714285715</c:v>
                </c:pt>
                <c:pt idx="3318">
                  <c:v>627.24571428571414</c:v>
                </c:pt>
                <c:pt idx="3319">
                  <c:v>628.95257142857133</c:v>
                </c:pt>
                <c:pt idx="3320">
                  <c:v>630.0138571428572</c:v>
                </c:pt>
                <c:pt idx="3321">
                  <c:v>631.02342857142855</c:v>
                </c:pt>
                <c:pt idx="3322">
                  <c:v>631.70042857142857</c:v>
                </c:pt>
                <c:pt idx="3323">
                  <c:v>632.38114285714289</c:v>
                </c:pt>
                <c:pt idx="3324">
                  <c:v>633.60571428571427</c:v>
                </c:pt>
                <c:pt idx="3325">
                  <c:v>635.92257142857147</c:v>
                </c:pt>
                <c:pt idx="3326">
                  <c:v>637.7132857142858</c:v>
                </c:pt>
                <c:pt idx="3327">
                  <c:v>639.30514285714287</c:v>
                </c:pt>
                <c:pt idx="3328">
                  <c:v>640.14099999999996</c:v>
                </c:pt>
                <c:pt idx="3329">
                  <c:v>641.64085714285716</c:v>
                </c:pt>
                <c:pt idx="3330">
                  <c:v>643.8321428571428</c:v>
                </c:pt>
                <c:pt idx="3331">
                  <c:v>645.3725714285714</c:v>
                </c:pt>
                <c:pt idx="3332">
                  <c:v>646.14271428571431</c:v>
                </c:pt>
                <c:pt idx="3333">
                  <c:v>645.76128571428569</c:v>
                </c:pt>
                <c:pt idx="3334">
                  <c:v>645.11028571428574</c:v>
                </c:pt>
                <c:pt idx="3335">
                  <c:v>645.4177142857144</c:v>
                </c:pt>
                <c:pt idx="3336">
                  <c:v>645.62042857142853</c:v>
                </c:pt>
                <c:pt idx="3337">
                  <c:v>644.90314285714283</c:v>
                </c:pt>
                <c:pt idx="3338">
                  <c:v>643.98557142857146</c:v>
                </c:pt>
                <c:pt idx="3339">
                  <c:v>642.92971428571423</c:v>
                </c:pt>
                <c:pt idx="3340">
                  <c:v>642.99428571428587</c:v>
                </c:pt>
                <c:pt idx="3341">
                  <c:v>644.13985714285718</c:v>
                </c:pt>
                <c:pt idx="3342">
                  <c:v>645.81314285714291</c:v>
                </c:pt>
                <c:pt idx="3343">
                  <c:v>648.11971428571428</c:v>
                </c:pt>
                <c:pt idx="3344">
                  <c:v>649.92485714285715</c:v>
                </c:pt>
                <c:pt idx="3345">
                  <c:v>652.0795714285714</c:v>
                </c:pt>
                <c:pt idx="3346">
                  <c:v>654.11099999999999</c:v>
                </c:pt>
                <c:pt idx="3347">
                  <c:v>655.38300000000004</c:v>
                </c:pt>
                <c:pt idx="3348">
                  <c:v>655.8724285714286</c:v>
                </c:pt>
                <c:pt idx="3349">
                  <c:v>656.56542857142847</c:v>
                </c:pt>
                <c:pt idx="3350">
                  <c:v>655.76228571428567</c:v>
                </c:pt>
                <c:pt idx="3351">
                  <c:v>655.52685714285712</c:v>
                </c:pt>
                <c:pt idx="3352">
                  <c:v>656.26814285714283</c:v>
                </c:pt>
                <c:pt idx="3353">
                  <c:v>656.84828571428568</c:v>
                </c:pt>
                <c:pt idx="3354">
                  <c:v>658.07642857142855</c:v>
                </c:pt>
                <c:pt idx="3355">
                  <c:v>658.88785714285711</c:v>
                </c:pt>
                <c:pt idx="3356">
                  <c:v>659.07371428571435</c:v>
                </c:pt>
                <c:pt idx="3357">
                  <c:v>660.44514285714286</c:v>
                </c:pt>
                <c:pt idx="3358">
                  <c:v>662.23485714285721</c:v>
                </c:pt>
                <c:pt idx="3359">
                  <c:v>662.30471428571434</c:v>
                </c:pt>
                <c:pt idx="3360">
                  <c:v>662.58714285714279</c:v>
                </c:pt>
                <c:pt idx="3361">
                  <c:v>662.66714285714284</c:v>
                </c:pt>
                <c:pt idx="3362">
                  <c:v>662.50214285714287</c:v>
                </c:pt>
                <c:pt idx="3363">
                  <c:v>663.51257142857139</c:v>
                </c:pt>
                <c:pt idx="3364">
                  <c:v>663.86342857142859</c:v>
                </c:pt>
                <c:pt idx="3365">
                  <c:v>664.44528571428577</c:v>
                </c:pt>
                <c:pt idx="3366">
                  <c:v>664.96299999999997</c:v>
                </c:pt>
                <c:pt idx="3367">
                  <c:v>664.83214285714291</c:v>
                </c:pt>
                <c:pt idx="3368">
                  <c:v>663.89485714285718</c:v>
                </c:pt>
                <c:pt idx="3369">
                  <c:v>664.29985714285715</c:v>
                </c:pt>
                <c:pt idx="3370">
                  <c:v>663.33314285714289</c:v>
                </c:pt>
                <c:pt idx="3371">
                  <c:v>661.83814285714288</c:v>
                </c:pt>
                <c:pt idx="3372">
                  <c:v>660.79485714285715</c:v>
                </c:pt>
                <c:pt idx="3373">
                  <c:v>661.79200000000003</c:v>
                </c:pt>
                <c:pt idx="3374">
                  <c:v>663.9521428571428</c:v>
                </c:pt>
                <c:pt idx="3375">
                  <c:v>667.77571428571434</c:v>
                </c:pt>
                <c:pt idx="3376">
                  <c:v>669.91628571428578</c:v>
                </c:pt>
                <c:pt idx="3377">
                  <c:v>672.86057142857146</c:v>
                </c:pt>
                <c:pt idx="3378">
                  <c:v>677.18785714285707</c:v>
                </c:pt>
                <c:pt idx="3379">
                  <c:v>679.33185714285719</c:v>
                </c:pt>
                <c:pt idx="3380">
                  <c:v>680.66771428571428</c:v>
                </c:pt>
                <c:pt idx="3381">
                  <c:v>681.3724285714286</c:v>
                </c:pt>
                <c:pt idx="3382">
                  <c:v>679.23242857142861</c:v>
                </c:pt>
                <c:pt idx="3383">
                  <c:v>677.86942857142856</c:v>
                </c:pt>
                <c:pt idx="3384">
                  <c:v>675.97714285714289</c:v>
                </c:pt>
                <c:pt idx="3385">
                  <c:v>674.26985714285718</c:v>
                </c:pt>
                <c:pt idx="3386">
                  <c:v>673.29200000000003</c:v>
                </c:pt>
                <c:pt idx="3387">
                  <c:v>671.93585714285712</c:v>
                </c:pt>
                <c:pt idx="3388">
                  <c:v>671.58371428571434</c:v>
                </c:pt>
                <c:pt idx="3389">
                  <c:v>674.02042857142862</c:v>
                </c:pt>
                <c:pt idx="3390">
                  <c:v>676.41542857142849</c:v>
                </c:pt>
                <c:pt idx="3391">
                  <c:v>677.68099999999993</c:v>
                </c:pt>
                <c:pt idx="3392">
                  <c:v>679.3104285714287</c:v>
                </c:pt>
                <c:pt idx="3393">
                  <c:v>680.74685714285727</c:v>
                </c:pt>
                <c:pt idx="3394">
                  <c:v>681.94785714285717</c:v>
                </c:pt>
                <c:pt idx="3395">
                  <c:v>682.1148571428572</c:v>
                </c:pt>
                <c:pt idx="3396">
                  <c:v>681.3017142857143</c:v>
                </c:pt>
                <c:pt idx="3397">
                  <c:v>679.67714285714283</c:v>
                </c:pt>
                <c:pt idx="3398">
                  <c:v>677.48828571428567</c:v>
                </c:pt>
                <c:pt idx="3399">
                  <c:v>673.77328571428575</c:v>
                </c:pt>
                <c:pt idx="3400">
                  <c:v>671.05885714285716</c:v>
                </c:pt>
                <c:pt idx="3401">
                  <c:v>669.70985714285712</c:v>
                </c:pt>
                <c:pt idx="3402">
                  <c:v>668.88485714285719</c:v>
                </c:pt>
                <c:pt idx="3403">
                  <c:v>670.1262857142857</c:v>
                </c:pt>
                <c:pt idx="3404">
                  <c:v>673.42257142857136</c:v>
                </c:pt>
                <c:pt idx="3405">
                  <c:v>678.80799999999999</c:v>
                </c:pt>
                <c:pt idx="3406">
                  <c:v>684.31871428571424</c:v>
                </c:pt>
                <c:pt idx="3407">
                  <c:v>689.92528571428568</c:v>
                </c:pt>
                <c:pt idx="3408">
                  <c:v>694.32899999999984</c:v>
                </c:pt>
                <c:pt idx="3409">
                  <c:v>699.71728571428559</c:v>
                </c:pt>
                <c:pt idx="3410">
                  <c:v>703.04328571428573</c:v>
                </c:pt>
                <c:pt idx="3411">
                  <c:v>705.94442857142872</c:v>
                </c:pt>
                <c:pt idx="3412">
                  <c:v>708.37157142857143</c:v>
                </c:pt>
                <c:pt idx="3413">
                  <c:v>711.64085714285716</c:v>
                </c:pt>
                <c:pt idx="3414">
                  <c:v>715.63900000000012</c:v>
                </c:pt>
                <c:pt idx="3415">
                  <c:v>718.8675714285713</c:v>
                </c:pt>
                <c:pt idx="3416">
                  <c:v>720.89685714285713</c:v>
                </c:pt>
                <c:pt idx="3417">
                  <c:v>722.66228571428564</c:v>
                </c:pt>
                <c:pt idx="3418">
                  <c:v>722.20914285714287</c:v>
                </c:pt>
                <c:pt idx="3419">
                  <c:v>722.17685714285722</c:v>
                </c:pt>
                <c:pt idx="3420">
                  <c:v>722.11928571428575</c:v>
                </c:pt>
                <c:pt idx="3421">
                  <c:v>720.8432857142858</c:v>
                </c:pt>
                <c:pt idx="3422">
                  <c:v>721.54985714285715</c:v>
                </c:pt>
                <c:pt idx="3423">
                  <c:v>724.02599999999995</c:v>
                </c:pt>
                <c:pt idx="3424">
                  <c:v>727.065857142857</c:v>
                </c:pt>
                <c:pt idx="3425">
                  <c:v>731.62042857142853</c:v>
                </c:pt>
                <c:pt idx="3426">
                  <c:v>734.71885714285713</c:v>
                </c:pt>
                <c:pt idx="3427">
                  <c:v>737.33842857142861</c:v>
                </c:pt>
                <c:pt idx="3428">
                  <c:v>740.21885714285702</c:v>
                </c:pt>
                <c:pt idx="3429">
                  <c:v>740.50271428571432</c:v>
                </c:pt>
                <c:pt idx="3430">
                  <c:v>738.46642857142865</c:v>
                </c:pt>
                <c:pt idx="3431">
                  <c:v>736.00071428571448</c:v>
                </c:pt>
                <c:pt idx="3432">
                  <c:v>734.68200000000013</c:v>
                </c:pt>
                <c:pt idx="3433">
                  <c:v>734.07285714285717</c:v>
                </c:pt>
                <c:pt idx="3434">
                  <c:v>733.89400000000001</c:v>
                </c:pt>
                <c:pt idx="3435">
                  <c:v>732.14085714285716</c:v>
                </c:pt>
                <c:pt idx="3436">
                  <c:v>731.65071428571434</c:v>
                </c:pt>
                <c:pt idx="3437">
                  <c:v>733.05657142857126</c:v>
                </c:pt>
                <c:pt idx="3438">
                  <c:v>734.93885714285705</c:v>
                </c:pt>
                <c:pt idx="3439">
                  <c:v>734.70285714285717</c:v>
                </c:pt>
                <c:pt idx="3440">
                  <c:v>734.93557142857151</c:v>
                </c:pt>
                <c:pt idx="3441">
                  <c:v>734.67614285714274</c:v>
                </c:pt>
                <c:pt idx="3442">
                  <c:v>735.14685714285713</c:v>
                </c:pt>
                <c:pt idx="3443">
                  <c:v>734.447</c:v>
                </c:pt>
                <c:pt idx="3444">
                  <c:v>732.29814285714281</c:v>
                </c:pt>
                <c:pt idx="3445">
                  <c:v>729.96914285714286</c:v>
                </c:pt>
                <c:pt idx="3446">
                  <c:v>726.45271428571425</c:v>
                </c:pt>
                <c:pt idx="3447">
                  <c:v>723.01257142857139</c:v>
                </c:pt>
                <c:pt idx="3448">
                  <c:v>720.27485714285717</c:v>
                </c:pt>
                <c:pt idx="3449">
                  <c:v>719.82914285714287</c:v>
                </c:pt>
                <c:pt idx="3450">
                  <c:v>720.52728571428565</c:v>
                </c:pt>
                <c:pt idx="3451">
                  <c:v>721.36199999999997</c:v>
                </c:pt>
                <c:pt idx="3452">
                  <c:v>722.18500000000006</c:v>
                </c:pt>
                <c:pt idx="3453">
                  <c:v>723.7234285714286</c:v>
                </c:pt>
                <c:pt idx="3454">
                  <c:v>725.12985714285719</c:v>
                </c:pt>
                <c:pt idx="3455">
                  <c:v>726.76985714285706</c:v>
                </c:pt>
                <c:pt idx="3456">
                  <c:v>728.15228571428565</c:v>
                </c:pt>
                <c:pt idx="3457">
                  <c:v>728.69699999999989</c:v>
                </c:pt>
                <c:pt idx="3458">
                  <c:v>730.14099999999996</c:v>
                </c:pt>
                <c:pt idx="3459">
                  <c:v>731.93985714285714</c:v>
                </c:pt>
                <c:pt idx="3460">
                  <c:v>734.52200000000005</c:v>
                </c:pt>
                <c:pt idx="3461">
                  <c:v>737.15728571428576</c:v>
                </c:pt>
                <c:pt idx="3462">
                  <c:v>737.64214285714297</c:v>
                </c:pt>
                <c:pt idx="3463">
                  <c:v>737.02842857142866</c:v>
                </c:pt>
                <c:pt idx="3464">
                  <c:v>737.71528571428564</c:v>
                </c:pt>
                <c:pt idx="3465">
                  <c:v>737.73228571428569</c:v>
                </c:pt>
                <c:pt idx="3466">
                  <c:v>737.0415714285715</c:v>
                </c:pt>
                <c:pt idx="3467">
                  <c:v>737.76971428571414</c:v>
                </c:pt>
                <c:pt idx="3468">
                  <c:v>739.1554285714285</c:v>
                </c:pt>
                <c:pt idx="3469">
                  <c:v>740.7524285714286</c:v>
                </c:pt>
                <c:pt idx="3470">
                  <c:v>741.71528571428576</c:v>
                </c:pt>
                <c:pt idx="3471">
                  <c:v>742.28100000000006</c:v>
                </c:pt>
                <c:pt idx="3472">
                  <c:v>741.03685714285723</c:v>
                </c:pt>
                <c:pt idx="3473">
                  <c:v>739.30700000000013</c:v>
                </c:pt>
                <c:pt idx="3474">
                  <c:v>738.26657142857141</c:v>
                </c:pt>
                <c:pt idx="3475">
                  <c:v>736.32771428571425</c:v>
                </c:pt>
                <c:pt idx="3476">
                  <c:v>735.64414285714304</c:v>
                </c:pt>
                <c:pt idx="3477">
                  <c:v>736.59885714285713</c:v>
                </c:pt>
                <c:pt idx="3478">
                  <c:v>737.03914285714291</c:v>
                </c:pt>
                <c:pt idx="3479">
                  <c:v>738.88214285714287</c:v>
                </c:pt>
                <c:pt idx="3480">
                  <c:v>741.21871428571444</c:v>
                </c:pt>
                <c:pt idx="3481">
                  <c:v>742.68314285714291</c:v>
                </c:pt>
                <c:pt idx="3482">
                  <c:v>744.17214285714283</c:v>
                </c:pt>
                <c:pt idx="3483">
                  <c:v>745.72914285714273</c:v>
                </c:pt>
                <c:pt idx="3484">
                  <c:v>746.80585714285723</c:v>
                </c:pt>
                <c:pt idx="3485">
                  <c:v>747.87485714285708</c:v>
                </c:pt>
                <c:pt idx="3486">
                  <c:v>748.84914285714308</c:v>
                </c:pt>
                <c:pt idx="3487">
                  <c:v>749.36442857142868</c:v>
                </c:pt>
                <c:pt idx="3488">
                  <c:v>748.97800000000007</c:v>
                </c:pt>
                <c:pt idx="3489">
                  <c:v>749.52157142857152</c:v>
                </c:pt>
                <c:pt idx="3490">
                  <c:v>750.36885714285711</c:v>
                </c:pt>
                <c:pt idx="3491">
                  <c:v>749.9204285714286</c:v>
                </c:pt>
                <c:pt idx="3492">
                  <c:v>749.30514285714287</c:v>
                </c:pt>
                <c:pt idx="3493">
                  <c:v>749.36242857142861</c:v>
                </c:pt>
                <c:pt idx="3494">
                  <c:v>750.31628571428575</c:v>
                </c:pt>
                <c:pt idx="3495">
                  <c:v>752.540142857143</c:v>
                </c:pt>
                <c:pt idx="3496">
                  <c:v>753.42571428571421</c:v>
                </c:pt>
                <c:pt idx="3497">
                  <c:v>755.86842857142858</c:v>
                </c:pt>
                <c:pt idx="3498">
                  <c:v>758.78985714285716</c:v>
                </c:pt>
                <c:pt idx="3499">
                  <c:v>762.74385714285711</c:v>
                </c:pt>
                <c:pt idx="3500">
                  <c:v>766.98300000000006</c:v>
                </c:pt>
                <c:pt idx="3501">
                  <c:v>772.03385714285719</c:v>
                </c:pt>
                <c:pt idx="3502">
                  <c:v>776.21357142857141</c:v>
                </c:pt>
                <c:pt idx="3503">
                  <c:v>781.07042857142858</c:v>
                </c:pt>
                <c:pt idx="3504">
                  <c:v>783.6174285714286</c:v>
                </c:pt>
                <c:pt idx="3505">
                  <c:v>785.47914285714285</c:v>
                </c:pt>
                <c:pt idx="3506">
                  <c:v>784.09428571428577</c:v>
                </c:pt>
                <c:pt idx="3507">
                  <c:v>782.7422857142858</c:v>
                </c:pt>
                <c:pt idx="3508">
                  <c:v>781.3218571428572</c:v>
                </c:pt>
                <c:pt idx="3509">
                  <c:v>780.03742857142868</c:v>
                </c:pt>
                <c:pt idx="3510">
                  <c:v>778.23914285714272</c:v>
                </c:pt>
                <c:pt idx="3511">
                  <c:v>776.39657142857141</c:v>
                </c:pt>
                <c:pt idx="3512">
                  <c:v>773.43728571428585</c:v>
                </c:pt>
                <c:pt idx="3513">
                  <c:v>774.40271428571418</c:v>
                </c:pt>
                <c:pt idx="3514">
                  <c:v>774.70185714285719</c:v>
                </c:pt>
                <c:pt idx="3515">
                  <c:v>773.03128571428567</c:v>
                </c:pt>
                <c:pt idx="3516">
                  <c:v>771.6819999999999</c:v>
                </c:pt>
                <c:pt idx="3517">
                  <c:v>769.78442857142852</c:v>
                </c:pt>
                <c:pt idx="3518">
                  <c:v>768.83057142857149</c:v>
                </c:pt>
                <c:pt idx="3519">
                  <c:v>770.41814285714293</c:v>
                </c:pt>
                <c:pt idx="3520">
                  <c:v>771.46157142857157</c:v>
                </c:pt>
                <c:pt idx="3521">
                  <c:v>773.26557142857132</c:v>
                </c:pt>
                <c:pt idx="3522">
                  <c:v>777.45357142857131</c:v>
                </c:pt>
                <c:pt idx="3523">
                  <c:v>780.89099999999996</c:v>
                </c:pt>
                <c:pt idx="3524">
                  <c:v>784.35314285714298</c:v>
                </c:pt>
                <c:pt idx="3525">
                  <c:v>786.42185714285722</c:v>
                </c:pt>
                <c:pt idx="3526">
                  <c:v>787.9054285714285</c:v>
                </c:pt>
                <c:pt idx="3527">
                  <c:v>790.53314285714282</c:v>
                </c:pt>
                <c:pt idx="3528">
                  <c:v>792.91957142857143</c:v>
                </c:pt>
                <c:pt idx="3529">
                  <c:v>793.89771428571441</c:v>
                </c:pt>
                <c:pt idx="3530">
                  <c:v>794.66100000000006</c:v>
                </c:pt>
                <c:pt idx="3531">
                  <c:v>794.54942857142851</c:v>
                </c:pt>
                <c:pt idx="3532">
                  <c:v>795.12142857142851</c:v>
                </c:pt>
                <c:pt idx="3533">
                  <c:v>795.64442857142853</c:v>
                </c:pt>
                <c:pt idx="3534">
                  <c:v>794.94857142857131</c:v>
                </c:pt>
                <c:pt idx="3535">
                  <c:v>794.0732857142857</c:v>
                </c:pt>
                <c:pt idx="3536">
                  <c:v>793.38857142857137</c:v>
                </c:pt>
                <c:pt idx="3537">
                  <c:v>792.45514285714285</c:v>
                </c:pt>
                <c:pt idx="3538">
                  <c:v>791.82600000000002</c:v>
                </c:pt>
                <c:pt idx="3539">
                  <c:v>789.87300000000016</c:v>
                </c:pt>
                <c:pt idx="3540">
                  <c:v>787.23842857142859</c:v>
                </c:pt>
                <c:pt idx="3541">
                  <c:v>784.59399999999994</c:v>
                </c:pt>
                <c:pt idx="3542">
                  <c:v>780.53742857142856</c:v>
                </c:pt>
                <c:pt idx="3543">
                  <c:v>776.51685714285725</c:v>
                </c:pt>
                <c:pt idx="3544">
                  <c:v>773.16357142857134</c:v>
                </c:pt>
                <c:pt idx="3545">
                  <c:v>771.22557142857136</c:v>
                </c:pt>
                <c:pt idx="3546">
                  <c:v>770.06728571428573</c:v>
                </c:pt>
                <c:pt idx="3547">
                  <c:v>769.7701428571429</c:v>
                </c:pt>
                <c:pt idx="3548">
                  <c:v>769.07514285714285</c:v>
                </c:pt>
                <c:pt idx="3549">
                  <c:v>770.005</c:v>
                </c:pt>
                <c:pt idx="3550">
                  <c:v>771.38914285714293</c:v>
                </c:pt>
                <c:pt idx="3551">
                  <c:v>772.82799999999986</c:v>
                </c:pt>
                <c:pt idx="3552">
                  <c:v>774.29085714285713</c:v>
                </c:pt>
                <c:pt idx="3553">
                  <c:v>776.03571428571433</c:v>
                </c:pt>
                <c:pt idx="3554">
                  <c:v>776.80014285714299</c:v>
                </c:pt>
                <c:pt idx="3555">
                  <c:v>778.20785714285728</c:v>
                </c:pt>
                <c:pt idx="3556">
                  <c:v>778.85457142857138</c:v>
                </c:pt>
                <c:pt idx="3557">
                  <c:v>778.53457142857144</c:v>
                </c:pt>
                <c:pt idx="3558">
                  <c:v>778.46871428571444</c:v>
                </c:pt>
                <c:pt idx="3559">
                  <c:v>778.22900000000016</c:v>
                </c:pt>
                <c:pt idx="3560">
                  <c:v>778.63142857142873</c:v>
                </c:pt>
                <c:pt idx="3561">
                  <c:v>781.32271428571437</c:v>
                </c:pt>
                <c:pt idx="3562">
                  <c:v>782.57557142857149</c:v>
                </c:pt>
                <c:pt idx="3563">
                  <c:v>785.42228571428575</c:v>
                </c:pt>
                <c:pt idx="3564">
                  <c:v>789.96985714285711</c:v>
                </c:pt>
                <c:pt idx="3565">
                  <c:v>795.32914285714287</c:v>
                </c:pt>
                <c:pt idx="3566">
                  <c:v>800.57557142857149</c:v>
                </c:pt>
                <c:pt idx="3567">
                  <c:v>806.23171428571436</c:v>
                </c:pt>
                <c:pt idx="3568">
                  <c:v>809.46228571428571</c:v>
                </c:pt>
                <c:pt idx="3569">
                  <c:v>814.70285714285717</c:v>
                </c:pt>
                <c:pt idx="3570">
                  <c:v>819.39414285714281</c:v>
                </c:pt>
                <c:pt idx="3571">
                  <c:v>821.49299999999982</c:v>
                </c:pt>
                <c:pt idx="3572">
                  <c:v>822.88571428571424</c:v>
                </c:pt>
                <c:pt idx="3573">
                  <c:v>825.13457142857146</c:v>
                </c:pt>
                <c:pt idx="3574">
                  <c:v>826.31042857142859</c:v>
                </c:pt>
                <c:pt idx="3575">
                  <c:v>826.04328571428573</c:v>
                </c:pt>
                <c:pt idx="3576">
                  <c:v>823.63214285714287</c:v>
                </c:pt>
                <c:pt idx="3577">
                  <c:v>821.75</c:v>
                </c:pt>
                <c:pt idx="3578">
                  <c:v>821.03314285714282</c:v>
                </c:pt>
                <c:pt idx="3579">
                  <c:v>820.22914285714285</c:v>
                </c:pt>
                <c:pt idx="3580">
                  <c:v>818.30657142857149</c:v>
                </c:pt>
                <c:pt idx="3581">
                  <c:v>817.75885714285721</c:v>
                </c:pt>
                <c:pt idx="3582">
                  <c:v>820.8055714285714</c:v>
                </c:pt>
                <c:pt idx="3583">
                  <c:v>825.50814285714284</c:v>
                </c:pt>
                <c:pt idx="3584">
                  <c:v>829.85714285714289</c:v>
                </c:pt>
                <c:pt idx="3585">
                  <c:v>835.52900000000011</c:v>
                </c:pt>
                <c:pt idx="3586">
                  <c:v>840.59057142857148</c:v>
                </c:pt>
                <c:pt idx="3587">
                  <c:v>846.87728571428568</c:v>
                </c:pt>
                <c:pt idx="3588">
                  <c:v>851.22071428571428</c:v>
                </c:pt>
                <c:pt idx="3589">
                  <c:v>854.56957142857141</c:v>
                </c:pt>
                <c:pt idx="3590">
                  <c:v>857.4645714285715</c:v>
                </c:pt>
                <c:pt idx="3591">
                  <c:v>856.00657142857165</c:v>
                </c:pt>
                <c:pt idx="3592">
                  <c:v>849.72885714285724</c:v>
                </c:pt>
                <c:pt idx="3593">
                  <c:v>842.29857142857145</c:v>
                </c:pt>
                <c:pt idx="3594">
                  <c:v>829.88742857142859</c:v>
                </c:pt>
                <c:pt idx="3595">
                  <c:v>814.02671428571432</c:v>
                </c:pt>
                <c:pt idx="3596">
                  <c:v>801.32842857142862</c:v>
                </c:pt>
                <c:pt idx="3597">
                  <c:v>790.68414285714277</c:v>
                </c:pt>
                <c:pt idx="3598">
                  <c:v>787.82528571428554</c:v>
                </c:pt>
                <c:pt idx="3599">
                  <c:v>785.91500000000008</c:v>
                </c:pt>
                <c:pt idx="3600">
                  <c:v>781.69257142857145</c:v>
                </c:pt>
                <c:pt idx="3601">
                  <c:v>773.3549999999999</c:v>
                </c:pt>
                <c:pt idx="3602">
                  <c:v>770.96042857142868</c:v>
                </c:pt>
                <c:pt idx="3603">
                  <c:v>759.23428571428576</c:v>
                </c:pt>
                <c:pt idx="3604">
                  <c:v>738.39599999999996</c:v>
                </c:pt>
                <c:pt idx="3605">
                  <c:v>719.77542857142839</c:v>
                </c:pt>
                <c:pt idx="3606">
                  <c:v>689.52657142857151</c:v>
                </c:pt>
                <c:pt idx="3607">
                  <c:v>667.65957142857144</c:v>
                </c:pt>
                <c:pt idx="3608">
                  <c:v>651.06528571428578</c:v>
                </c:pt>
                <c:pt idx="3609">
                  <c:v>626.34957142857149</c:v>
                </c:pt>
                <c:pt idx="3610">
                  <c:v>608.05485714285714</c:v>
                </c:pt>
                <c:pt idx="3611">
                  <c:v>595.43914285714277</c:v>
                </c:pt>
                <c:pt idx="3612">
                  <c:v>585.05600000000004</c:v>
                </c:pt>
                <c:pt idx="3613">
                  <c:v>591.1741428571429</c:v>
                </c:pt>
                <c:pt idx="3614">
                  <c:v>598.41514285714288</c:v>
                </c:pt>
                <c:pt idx="3615">
                  <c:v>608.95614285714294</c:v>
                </c:pt>
                <c:pt idx="3616">
                  <c:v>629.29614285714285</c:v>
                </c:pt>
                <c:pt idx="3617">
                  <c:v>647.47071428571428</c:v>
                </c:pt>
                <c:pt idx="3618">
                  <c:v>661.04771428571439</c:v>
                </c:pt>
                <c:pt idx="3619">
                  <c:v>666.60471428571429</c:v>
                </c:pt>
                <c:pt idx="3620">
                  <c:v>667.88199999999995</c:v>
                </c:pt>
                <c:pt idx="3621">
                  <c:v>670.26171428571433</c:v>
                </c:pt>
                <c:pt idx="3622">
                  <c:v>673.65042857142851</c:v>
                </c:pt>
                <c:pt idx="3623">
                  <c:v>677.88199999999995</c:v>
                </c:pt>
                <c:pt idx="3624">
                  <c:v>689.68771428571438</c:v>
                </c:pt>
                <c:pt idx="3625">
                  <c:v>707.03457142857133</c:v>
                </c:pt>
                <c:pt idx="3626">
                  <c:v>719.6805714285714</c:v>
                </c:pt>
                <c:pt idx="3627">
                  <c:v>736.56499999999994</c:v>
                </c:pt>
                <c:pt idx="3628">
                  <c:v>743.43157142857137</c:v>
                </c:pt>
                <c:pt idx="3629">
                  <c:v>750.11528571428573</c:v>
                </c:pt>
                <c:pt idx="3630">
                  <c:v>755.13942857142854</c:v>
                </c:pt>
                <c:pt idx="3631">
                  <c:v>752.02114285714288</c:v>
                </c:pt>
                <c:pt idx="3632">
                  <c:v>747.8434285714286</c:v>
                </c:pt>
                <c:pt idx="3633">
                  <c:v>747.84685714285717</c:v>
                </c:pt>
                <c:pt idx="3634">
                  <c:v>744.83385714285703</c:v>
                </c:pt>
                <c:pt idx="3635">
                  <c:v>746.607142857143</c:v>
                </c:pt>
                <c:pt idx="3636">
                  <c:v>750.75071428571425</c:v>
                </c:pt>
                <c:pt idx="3637">
                  <c:v>750.7967142857143</c:v>
                </c:pt>
                <c:pt idx="3638">
                  <c:v>753.46728571428571</c:v>
                </c:pt>
                <c:pt idx="3639">
                  <c:v>756.62599999999998</c:v>
                </c:pt>
                <c:pt idx="3640">
                  <c:v>756.57285714285717</c:v>
                </c:pt>
                <c:pt idx="3641">
                  <c:v>757.32214285714269</c:v>
                </c:pt>
                <c:pt idx="3642">
                  <c:v>757.42257142857147</c:v>
                </c:pt>
                <c:pt idx="3643">
                  <c:v>753.23828571428578</c:v>
                </c:pt>
                <c:pt idx="3644">
                  <c:v>752.18228571428574</c:v>
                </c:pt>
                <c:pt idx="3645">
                  <c:v>752.60828571428567</c:v>
                </c:pt>
                <c:pt idx="3646">
                  <c:v>753.18799999999999</c:v>
                </c:pt>
                <c:pt idx="3647">
                  <c:v>752.27742857142846</c:v>
                </c:pt>
                <c:pt idx="3648">
                  <c:v>749.7008571428571</c:v>
                </c:pt>
                <c:pt idx="3649">
                  <c:v>746.49814285714285</c:v>
                </c:pt>
                <c:pt idx="3650">
                  <c:v>743.65642857142859</c:v>
                </c:pt>
                <c:pt idx="3651">
                  <c:v>742.67714285714283</c:v>
                </c:pt>
                <c:pt idx="3652">
                  <c:v>738.51671428571433</c:v>
                </c:pt>
                <c:pt idx="3653">
                  <c:v>737.2841428571428</c:v>
                </c:pt>
                <c:pt idx="3654">
                  <c:v>740.19785714285717</c:v>
                </c:pt>
                <c:pt idx="3655">
                  <c:v>745.35985714285732</c:v>
                </c:pt>
                <c:pt idx="3656">
                  <c:v>750.55271428571439</c:v>
                </c:pt>
                <c:pt idx="3657">
                  <c:v>759.24185714285716</c:v>
                </c:pt>
                <c:pt idx="3658">
                  <c:v>765.1957142857143</c:v>
                </c:pt>
                <c:pt idx="3659">
                  <c:v>773.68771428571415</c:v>
                </c:pt>
                <c:pt idx="3660">
                  <c:v>778.61399999999992</c:v>
                </c:pt>
                <c:pt idx="3661">
                  <c:v>785.85071428571439</c:v>
                </c:pt>
                <c:pt idx="3662">
                  <c:v>794.30314285714292</c:v>
                </c:pt>
                <c:pt idx="3663">
                  <c:v>804.03742857142856</c:v>
                </c:pt>
                <c:pt idx="3664">
                  <c:v>807.92528571428568</c:v>
                </c:pt>
                <c:pt idx="3665">
                  <c:v>812.67485714285715</c:v>
                </c:pt>
                <c:pt idx="3666">
                  <c:v>817.43500000000006</c:v>
                </c:pt>
                <c:pt idx="3667">
                  <c:v>822.61385714285711</c:v>
                </c:pt>
                <c:pt idx="3668">
                  <c:v>824.58814285714288</c:v>
                </c:pt>
                <c:pt idx="3669">
                  <c:v>820.42857142857144</c:v>
                </c:pt>
                <c:pt idx="3670">
                  <c:v>817.15328571428563</c:v>
                </c:pt>
                <c:pt idx="3671">
                  <c:v>816.59271428571435</c:v>
                </c:pt>
                <c:pt idx="3672">
                  <c:v>816.81642857142856</c:v>
                </c:pt>
                <c:pt idx="3673">
                  <c:v>816.33742857142875</c:v>
                </c:pt>
                <c:pt idx="3674">
                  <c:v>815.17371428571448</c:v>
                </c:pt>
                <c:pt idx="3675">
                  <c:v>812.58242857142864</c:v>
                </c:pt>
                <c:pt idx="3676">
                  <c:v>815.04571428571433</c:v>
                </c:pt>
                <c:pt idx="3677">
                  <c:v>814.97900000000004</c:v>
                </c:pt>
                <c:pt idx="3678">
                  <c:v>813.10971428571429</c:v>
                </c:pt>
                <c:pt idx="3679">
                  <c:v>809.2725714285715</c:v>
                </c:pt>
                <c:pt idx="3680">
                  <c:v>804.24985714285719</c:v>
                </c:pt>
                <c:pt idx="3681">
                  <c:v>801.00357142857149</c:v>
                </c:pt>
                <c:pt idx="3682">
                  <c:v>802.5277142857143</c:v>
                </c:pt>
                <c:pt idx="3683">
                  <c:v>805.24585714285718</c:v>
                </c:pt>
                <c:pt idx="3684">
                  <c:v>809.39471428571426</c:v>
                </c:pt>
                <c:pt idx="3685">
                  <c:v>815.25799999999992</c:v>
                </c:pt>
                <c:pt idx="3686">
                  <c:v>820.90114285714276</c:v>
                </c:pt>
                <c:pt idx="3687">
                  <c:v>826.47314285714288</c:v>
                </c:pt>
                <c:pt idx="3688">
                  <c:v>831.98142857142852</c:v>
                </c:pt>
                <c:pt idx="3689">
                  <c:v>836.077</c:v>
                </c:pt>
                <c:pt idx="3690">
                  <c:v>837.44400000000007</c:v>
                </c:pt>
                <c:pt idx="3691">
                  <c:v>836.85557142857135</c:v>
                </c:pt>
                <c:pt idx="3692">
                  <c:v>835.8975714285715</c:v>
                </c:pt>
                <c:pt idx="3693">
                  <c:v>835.62599999999998</c:v>
                </c:pt>
                <c:pt idx="3694">
                  <c:v>833.85471428571429</c:v>
                </c:pt>
                <c:pt idx="3695">
                  <c:v>834.2625714285715</c:v>
                </c:pt>
                <c:pt idx="3696">
                  <c:v>834.17342857142853</c:v>
                </c:pt>
                <c:pt idx="3697">
                  <c:v>837.94985714285701</c:v>
                </c:pt>
                <c:pt idx="3698">
                  <c:v>842.96157142857135</c:v>
                </c:pt>
                <c:pt idx="3699">
                  <c:v>849.38071428571413</c:v>
                </c:pt>
                <c:pt idx="3700">
                  <c:v>855.32599999999991</c:v>
                </c:pt>
                <c:pt idx="3701">
                  <c:v>865.4241428571429</c:v>
                </c:pt>
                <c:pt idx="3702">
                  <c:v>874.22485714285722</c:v>
                </c:pt>
                <c:pt idx="3703">
                  <c:v>886.23042857142843</c:v>
                </c:pt>
                <c:pt idx="3704">
                  <c:v>895.02142857142849</c:v>
                </c:pt>
                <c:pt idx="3705">
                  <c:v>903.60414285714307</c:v>
                </c:pt>
                <c:pt idx="3706">
                  <c:v>910.245</c:v>
                </c:pt>
                <c:pt idx="3707">
                  <c:v>917.19871428571435</c:v>
                </c:pt>
                <c:pt idx="3708">
                  <c:v>921.98928571428576</c:v>
                </c:pt>
                <c:pt idx="3709">
                  <c:v>925.64285714285711</c:v>
                </c:pt>
                <c:pt idx="3710">
                  <c:v>925.75700000000018</c:v>
                </c:pt>
                <c:pt idx="3711">
                  <c:v>925.27857142857158</c:v>
                </c:pt>
                <c:pt idx="3712">
                  <c:v>921.55528571428579</c:v>
                </c:pt>
                <c:pt idx="3713">
                  <c:v>920.45628571428563</c:v>
                </c:pt>
                <c:pt idx="3714">
                  <c:v>918.46185714285718</c:v>
                </c:pt>
                <c:pt idx="3715">
                  <c:v>916.55971428571434</c:v>
                </c:pt>
                <c:pt idx="3716">
                  <c:v>916.51614285714288</c:v>
                </c:pt>
                <c:pt idx="3717">
                  <c:v>916.25828571428576</c:v>
                </c:pt>
                <c:pt idx="3718">
                  <c:v>915.0707142857143</c:v>
                </c:pt>
                <c:pt idx="3719">
                  <c:v>916.9345714285713</c:v>
                </c:pt>
                <c:pt idx="3720">
                  <c:v>917.69757142857145</c:v>
                </c:pt>
                <c:pt idx="3721">
                  <c:v>917.88871428571417</c:v>
                </c:pt>
                <c:pt idx="3722">
                  <c:v>917.31228571428585</c:v>
                </c:pt>
                <c:pt idx="3723">
                  <c:v>914.64871428571428</c:v>
                </c:pt>
                <c:pt idx="3724">
                  <c:v>913.03014285714301</c:v>
                </c:pt>
                <c:pt idx="3725">
                  <c:v>913.98400000000004</c:v>
                </c:pt>
                <c:pt idx="3726">
                  <c:v>913.93857142857155</c:v>
                </c:pt>
                <c:pt idx="3727">
                  <c:v>912.77800000000013</c:v>
                </c:pt>
                <c:pt idx="3728">
                  <c:v>914.71685714285718</c:v>
                </c:pt>
                <c:pt idx="3729">
                  <c:v>915.30400000000009</c:v>
                </c:pt>
                <c:pt idx="3730">
                  <c:v>914.07871428571434</c:v>
                </c:pt>
                <c:pt idx="3731">
                  <c:v>912.0997142857143</c:v>
                </c:pt>
                <c:pt idx="3732">
                  <c:v>907.69000000000017</c:v>
                </c:pt>
                <c:pt idx="3733">
                  <c:v>905.35471428571429</c:v>
                </c:pt>
                <c:pt idx="3734">
                  <c:v>902.84728571428582</c:v>
                </c:pt>
                <c:pt idx="3735">
                  <c:v>897.915142857143</c:v>
                </c:pt>
                <c:pt idx="3736">
                  <c:v>896.44742857142865</c:v>
                </c:pt>
                <c:pt idx="3737">
                  <c:v>897.80757142857135</c:v>
                </c:pt>
                <c:pt idx="3738">
                  <c:v>899.50457142857135</c:v>
                </c:pt>
                <c:pt idx="3739">
                  <c:v>901.95342857142873</c:v>
                </c:pt>
                <c:pt idx="3740">
                  <c:v>901.44100000000003</c:v>
                </c:pt>
                <c:pt idx="3741">
                  <c:v>898.74071428571438</c:v>
                </c:pt>
                <c:pt idx="3742">
                  <c:v>897.5</c:v>
                </c:pt>
                <c:pt idx="3743">
                  <c:v>892.43099999999993</c:v>
                </c:pt>
                <c:pt idx="3744">
                  <c:v>885.89585714285715</c:v>
                </c:pt>
                <c:pt idx="3745">
                  <c:v>880.89957142857133</c:v>
                </c:pt>
                <c:pt idx="3746">
                  <c:v>878.89942857142853</c:v>
                </c:pt>
                <c:pt idx="3747">
                  <c:v>878.01899999999989</c:v>
                </c:pt>
                <c:pt idx="3748">
                  <c:v>880.72414285714274</c:v>
                </c:pt>
                <c:pt idx="3749">
                  <c:v>883.43999999999994</c:v>
                </c:pt>
                <c:pt idx="3750">
                  <c:v>890.20171428571427</c:v>
                </c:pt>
                <c:pt idx="3751">
                  <c:v>898.90371428571427</c:v>
                </c:pt>
                <c:pt idx="3752">
                  <c:v>905.17871428571436</c:v>
                </c:pt>
                <c:pt idx="3753">
                  <c:v>909.89714285714297</c:v>
                </c:pt>
                <c:pt idx="3754">
                  <c:v>916.13742857142859</c:v>
                </c:pt>
                <c:pt idx="3755">
                  <c:v>922.07371428571435</c:v>
                </c:pt>
                <c:pt idx="3756">
                  <c:v>927.62400000000002</c:v>
                </c:pt>
                <c:pt idx="3757">
                  <c:v>930.60785714285703</c:v>
                </c:pt>
                <c:pt idx="3758">
                  <c:v>930.59228571428571</c:v>
                </c:pt>
                <c:pt idx="3759">
                  <c:v>931.06985714285724</c:v>
                </c:pt>
                <c:pt idx="3760">
                  <c:v>930.00528571428572</c:v>
                </c:pt>
                <c:pt idx="3761">
                  <c:v>926.83057142857149</c:v>
                </c:pt>
                <c:pt idx="3762">
                  <c:v>923.6412857142858</c:v>
                </c:pt>
                <c:pt idx="3763">
                  <c:v>918.65542857142862</c:v>
                </c:pt>
                <c:pt idx="3764">
                  <c:v>914.51157142857141</c:v>
                </c:pt>
                <c:pt idx="3765">
                  <c:v>912.32600000000002</c:v>
                </c:pt>
                <c:pt idx="3766">
                  <c:v>907.84185714285718</c:v>
                </c:pt>
                <c:pt idx="3767">
                  <c:v>903.35028571428575</c:v>
                </c:pt>
                <c:pt idx="3768">
                  <c:v>898.14814285714294</c:v>
                </c:pt>
                <c:pt idx="3769">
                  <c:v>893.88042857142841</c:v>
                </c:pt>
                <c:pt idx="3770">
                  <c:v>889.84885714285713</c:v>
                </c:pt>
                <c:pt idx="3771">
                  <c:v>888.32514285714285</c:v>
                </c:pt>
                <c:pt idx="3772">
                  <c:v>889.57742857142853</c:v>
                </c:pt>
                <c:pt idx="3773">
                  <c:v>894.87571428571414</c:v>
                </c:pt>
                <c:pt idx="3774">
                  <c:v>903.4281428571428</c:v>
                </c:pt>
                <c:pt idx="3775">
                  <c:v>912.94914285714287</c:v>
                </c:pt>
                <c:pt idx="3776">
                  <c:v>916.95428571428579</c:v>
                </c:pt>
                <c:pt idx="3777">
                  <c:v>918.58057142857137</c:v>
                </c:pt>
                <c:pt idx="3778">
                  <c:v>921.065857142857</c:v>
                </c:pt>
                <c:pt idx="3779">
                  <c:v>921.29571428571421</c:v>
                </c:pt>
                <c:pt idx="3780">
                  <c:v>920.40428571428572</c:v>
                </c:pt>
                <c:pt idx="3781">
                  <c:v>916.79514285714288</c:v>
                </c:pt>
                <c:pt idx="3782">
                  <c:v>913.59300000000007</c:v>
                </c:pt>
                <c:pt idx="3783">
                  <c:v>912.75414285714305</c:v>
                </c:pt>
                <c:pt idx="3784">
                  <c:v>913.58485714285723</c:v>
                </c:pt>
                <c:pt idx="3785">
                  <c:v>911.24571428571437</c:v>
                </c:pt>
                <c:pt idx="3786">
                  <c:v>907.39857142857147</c:v>
                </c:pt>
                <c:pt idx="3787">
                  <c:v>902.8950000000001</c:v>
                </c:pt>
                <c:pt idx="3788">
                  <c:v>899.02685714285712</c:v>
                </c:pt>
                <c:pt idx="3789">
                  <c:v>895.25128571428581</c:v>
                </c:pt>
                <c:pt idx="3790">
                  <c:v>894.56985714285724</c:v>
                </c:pt>
                <c:pt idx="3791">
                  <c:v>894.44842857142862</c:v>
                </c:pt>
                <c:pt idx="3792">
                  <c:v>894.79714285714283</c:v>
                </c:pt>
                <c:pt idx="3793">
                  <c:v>893.11899999999991</c:v>
                </c:pt>
                <c:pt idx="3794">
                  <c:v>891.74957142857147</c:v>
                </c:pt>
                <c:pt idx="3795">
                  <c:v>891.08</c:v>
                </c:pt>
                <c:pt idx="3796">
                  <c:v>889.60657142857144</c:v>
                </c:pt>
                <c:pt idx="3797">
                  <c:v>886.58571428571429</c:v>
                </c:pt>
                <c:pt idx="3798">
                  <c:v>883.42214285714283</c:v>
                </c:pt>
                <c:pt idx="3799">
                  <c:v>880.09628571428561</c:v>
                </c:pt>
                <c:pt idx="3800">
                  <c:v>879.64771428571441</c:v>
                </c:pt>
                <c:pt idx="3801">
                  <c:v>879.09171428571426</c:v>
                </c:pt>
                <c:pt idx="3802">
                  <c:v>879.88671428571433</c:v>
                </c:pt>
                <c:pt idx="3803">
                  <c:v>882.97657142857145</c:v>
                </c:pt>
                <c:pt idx="3804">
                  <c:v>888.1501428571429</c:v>
                </c:pt>
                <c:pt idx="3805">
                  <c:v>891.42971428571423</c:v>
                </c:pt>
                <c:pt idx="3806">
                  <c:v>892.86628571428571</c:v>
                </c:pt>
                <c:pt idx="3807">
                  <c:v>894.86028571428574</c:v>
                </c:pt>
                <c:pt idx="3808">
                  <c:v>896.71742857142851</c:v>
                </c:pt>
                <c:pt idx="3809">
                  <c:v>897.32385714285715</c:v>
                </c:pt>
                <c:pt idx="3810">
                  <c:v>896.60185714285706</c:v>
                </c:pt>
                <c:pt idx="3811">
                  <c:v>894.8954285714284</c:v>
                </c:pt>
                <c:pt idx="3812">
                  <c:v>896.0062857142857</c:v>
                </c:pt>
                <c:pt idx="3813">
                  <c:v>899.81571428571419</c:v>
                </c:pt>
                <c:pt idx="3814">
                  <c:v>903.20414285714276</c:v>
                </c:pt>
                <c:pt idx="3815">
                  <c:v>906.61071428571427</c:v>
                </c:pt>
                <c:pt idx="3816">
                  <c:v>906.92985714285714</c:v>
                </c:pt>
                <c:pt idx="3817">
                  <c:v>907.77614285714287</c:v>
                </c:pt>
                <c:pt idx="3818">
                  <c:v>906.01900000000012</c:v>
                </c:pt>
                <c:pt idx="3819">
                  <c:v>904.14771428571453</c:v>
                </c:pt>
                <c:pt idx="3820">
                  <c:v>902.26</c:v>
                </c:pt>
                <c:pt idx="3821">
                  <c:v>897.89785714285711</c:v>
                </c:pt>
                <c:pt idx="3822">
                  <c:v>893.38757142857139</c:v>
                </c:pt>
                <c:pt idx="3823">
                  <c:v>891.16485714285716</c:v>
                </c:pt>
                <c:pt idx="3824">
                  <c:v>889.13014285714291</c:v>
                </c:pt>
                <c:pt idx="3825">
                  <c:v>889.5870000000001</c:v>
                </c:pt>
                <c:pt idx="3826">
                  <c:v>890.22642857142853</c:v>
                </c:pt>
                <c:pt idx="3827">
                  <c:v>890.18071428571432</c:v>
                </c:pt>
                <c:pt idx="3828">
                  <c:v>894.27571428571423</c:v>
                </c:pt>
                <c:pt idx="3829">
                  <c:v>898.94642857142856</c:v>
                </c:pt>
                <c:pt idx="3830">
                  <c:v>904.02757142857149</c:v>
                </c:pt>
                <c:pt idx="3831">
                  <c:v>909.9482857142857</c:v>
                </c:pt>
                <c:pt idx="3832">
                  <c:v>917.66814285714281</c:v>
                </c:pt>
                <c:pt idx="3833">
                  <c:v>922.5997142857143</c:v>
                </c:pt>
                <c:pt idx="3834">
                  <c:v>926.04314285714293</c:v>
                </c:pt>
                <c:pt idx="3835">
                  <c:v>927.57785714285728</c:v>
                </c:pt>
                <c:pt idx="3836">
                  <c:v>930.77499999999998</c:v>
                </c:pt>
                <c:pt idx="3837">
                  <c:v>934.32157142857147</c:v>
                </c:pt>
                <c:pt idx="3838">
                  <c:v>936.3458571428572</c:v>
                </c:pt>
                <c:pt idx="3839">
                  <c:v>935.40614285714298</c:v>
                </c:pt>
                <c:pt idx="3840">
                  <c:v>937.40942857142852</c:v>
                </c:pt>
                <c:pt idx="3841">
                  <c:v>940.64585714285715</c:v>
                </c:pt>
                <c:pt idx="3842">
                  <c:v>944.15385714285719</c:v>
                </c:pt>
                <c:pt idx="3843">
                  <c:v>945.92657142857138</c:v>
                </c:pt>
                <c:pt idx="3844">
                  <c:v>947.03142857142848</c:v>
                </c:pt>
                <c:pt idx="3845">
                  <c:v>948.37371428571419</c:v>
                </c:pt>
                <c:pt idx="3846">
                  <c:v>950.49842857142846</c:v>
                </c:pt>
                <c:pt idx="3847">
                  <c:v>951.66428571428582</c:v>
                </c:pt>
                <c:pt idx="3848">
                  <c:v>950.77600000000007</c:v>
                </c:pt>
                <c:pt idx="3849">
                  <c:v>949.09942857142858</c:v>
                </c:pt>
                <c:pt idx="3850">
                  <c:v>947.72042857142856</c:v>
                </c:pt>
                <c:pt idx="3851">
                  <c:v>945.43071428571432</c:v>
                </c:pt>
                <c:pt idx="3852">
                  <c:v>942.93814285714302</c:v>
                </c:pt>
                <c:pt idx="3853">
                  <c:v>938.16785714285709</c:v>
                </c:pt>
                <c:pt idx="3854">
                  <c:v>932.49971428571439</c:v>
                </c:pt>
                <c:pt idx="3855">
                  <c:v>925.11457142857148</c:v>
                </c:pt>
                <c:pt idx="3856">
                  <c:v>919.68528571428578</c:v>
                </c:pt>
                <c:pt idx="3857">
                  <c:v>912.91928571428559</c:v>
                </c:pt>
                <c:pt idx="3858">
                  <c:v>904.25400000000013</c:v>
                </c:pt>
                <c:pt idx="3859">
                  <c:v>894.97814285714298</c:v>
                </c:pt>
                <c:pt idx="3860">
                  <c:v>887.74</c:v>
                </c:pt>
                <c:pt idx="3861">
                  <c:v>880.67628571428577</c:v>
                </c:pt>
                <c:pt idx="3862">
                  <c:v>878.35542857142843</c:v>
                </c:pt>
                <c:pt idx="3863">
                  <c:v>874.69214285714293</c:v>
                </c:pt>
                <c:pt idx="3864">
                  <c:v>873.21742857142851</c:v>
                </c:pt>
                <c:pt idx="3865">
                  <c:v>875.87285714285713</c:v>
                </c:pt>
                <c:pt idx="3866">
                  <c:v>880.75114285714278</c:v>
                </c:pt>
                <c:pt idx="3867">
                  <c:v>887.99214285714299</c:v>
                </c:pt>
                <c:pt idx="3868">
                  <c:v>894.60157142857145</c:v>
                </c:pt>
                <c:pt idx="3869">
                  <c:v>900.35542857142866</c:v>
                </c:pt>
                <c:pt idx="3870">
                  <c:v>904.8938571428572</c:v>
                </c:pt>
                <c:pt idx="3871">
                  <c:v>910.23514285714293</c:v>
                </c:pt>
                <c:pt idx="3872">
                  <c:v>914.995</c:v>
                </c:pt>
                <c:pt idx="3873">
                  <c:v>918.30457142857142</c:v>
                </c:pt>
                <c:pt idx="3874">
                  <c:v>919.2841428571428</c:v>
                </c:pt>
                <c:pt idx="3875">
                  <c:v>924.503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C9-44B3-9B10-4719074A9E10}"/>
            </c:ext>
          </c:extLst>
        </c:ser>
        <c:ser>
          <c:idx val="2"/>
          <c:order val="2"/>
          <c:tx>
            <c:strRef>
              <c:f>box_3_ábra_chart_3!$H$9</c:f>
              <c:strCache>
                <c:ptCount val="1"/>
                <c:pt idx="0">
                  <c:v>Irodaház</c:v>
                </c:pt>
              </c:strCache>
            </c:strRef>
          </c:tx>
          <c:spPr>
            <a:ln w="28575" cap="rnd" cmpd="sng" algn="ctr">
              <a:solidFill>
                <a:srgbClr val="FF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box_3_ábra_chart_3!$E$10:$E$3885</c:f>
              <c:numCache>
                <c:formatCode>m/d/yyyy</c:formatCode>
                <c:ptCount val="3876"/>
                <c:pt idx="0">
                  <c:v>38856</c:v>
                </c:pt>
                <c:pt idx="1">
                  <c:v>38859</c:v>
                </c:pt>
                <c:pt idx="2">
                  <c:v>38860</c:v>
                </c:pt>
                <c:pt idx="3">
                  <c:v>38861</c:v>
                </c:pt>
                <c:pt idx="4">
                  <c:v>38862</c:v>
                </c:pt>
                <c:pt idx="5">
                  <c:v>38863</c:v>
                </c:pt>
                <c:pt idx="6">
                  <c:v>38866</c:v>
                </c:pt>
                <c:pt idx="7">
                  <c:v>38867</c:v>
                </c:pt>
                <c:pt idx="8">
                  <c:v>38868</c:v>
                </c:pt>
                <c:pt idx="9">
                  <c:v>38869</c:v>
                </c:pt>
                <c:pt idx="10">
                  <c:v>38870</c:v>
                </c:pt>
                <c:pt idx="11">
                  <c:v>38873</c:v>
                </c:pt>
                <c:pt idx="12">
                  <c:v>38874</c:v>
                </c:pt>
                <c:pt idx="13">
                  <c:v>38875</c:v>
                </c:pt>
                <c:pt idx="14">
                  <c:v>38876</c:v>
                </c:pt>
                <c:pt idx="15">
                  <c:v>38877</c:v>
                </c:pt>
                <c:pt idx="16">
                  <c:v>38880</c:v>
                </c:pt>
                <c:pt idx="17">
                  <c:v>38881</c:v>
                </c:pt>
                <c:pt idx="18">
                  <c:v>38882</c:v>
                </c:pt>
                <c:pt idx="19">
                  <c:v>38883</c:v>
                </c:pt>
                <c:pt idx="20">
                  <c:v>38884</c:v>
                </c:pt>
                <c:pt idx="21">
                  <c:v>38887</c:v>
                </c:pt>
                <c:pt idx="22">
                  <c:v>38888</c:v>
                </c:pt>
                <c:pt idx="23">
                  <c:v>38889</c:v>
                </c:pt>
                <c:pt idx="24">
                  <c:v>38890</c:v>
                </c:pt>
                <c:pt idx="25">
                  <c:v>38891</c:v>
                </c:pt>
                <c:pt idx="26">
                  <c:v>38894</c:v>
                </c:pt>
                <c:pt idx="27">
                  <c:v>38895</c:v>
                </c:pt>
                <c:pt idx="28">
                  <c:v>38896</c:v>
                </c:pt>
                <c:pt idx="29">
                  <c:v>38897</c:v>
                </c:pt>
                <c:pt idx="30">
                  <c:v>38898</c:v>
                </c:pt>
                <c:pt idx="31">
                  <c:v>38901</c:v>
                </c:pt>
                <c:pt idx="32">
                  <c:v>38902</c:v>
                </c:pt>
                <c:pt idx="33">
                  <c:v>38903</c:v>
                </c:pt>
                <c:pt idx="34">
                  <c:v>38904</c:v>
                </c:pt>
                <c:pt idx="35">
                  <c:v>38905</c:v>
                </c:pt>
                <c:pt idx="36">
                  <c:v>38908</c:v>
                </c:pt>
                <c:pt idx="37">
                  <c:v>38909</c:v>
                </c:pt>
                <c:pt idx="38">
                  <c:v>38910</c:v>
                </c:pt>
                <c:pt idx="39">
                  <c:v>38911</c:v>
                </c:pt>
                <c:pt idx="40">
                  <c:v>38912</c:v>
                </c:pt>
                <c:pt idx="41">
                  <c:v>38915</c:v>
                </c:pt>
                <c:pt idx="42">
                  <c:v>38916</c:v>
                </c:pt>
                <c:pt idx="43">
                  <c:v>38917</c:v>
                </c:pt>
                <c:pt idx="44">
                  <c:v>38918</c:v>
                </c:pt>
                <c:pt idx="45">
                  <c:v>38919</c:v>
                </c:pt>
                <c:pt idx="46">
                  <c:v>38922</c:v>
                </c:pt>
                <c:pt idx="47">
                  <c:v>38923</c:v>
                </c:pt>
                <c:pt idx="48">
                  <c:v>38924</c:v>
                </c:pt>
                <c:pt idx="49">
                  <c:v>38925</c:v>
                </c:pt>
                <c:pt idx="50">
                  <c:v>38926</c:v>
                </c:pt>
                <c:pt idx="51">
                  <c:v>38929</c:v>
                </c:pt>
                <c:pt idx="52">
                  <c:v>38930</c:v>
                </c:pt>
                <c:pt idx="53">
                  <c:v>38931</c:v>
                </c:pt>
                <c:pt idx="54">
                  <c:v>38932</c:v>
                </c:pt>
                <c:pt idx="55">
                  <c:v>38933</c:v>
                </c:pt>
                <c:pt idx="56">
                  <c:v>38936</c:v>
                </c:pt>
                <c:pt idx="57">
                  <c:v>38937</c:v>
                </c:pt>
                <c:pt idx="58">
                  <c:v>38938</c:v>
                </c:pt>
                <c:pt idx="59">
                  <c:v>38939</c:v>
                </c:pt>
                <c:pt idx="60">
                  <c:v>38940</c:v>
                </c:pt>
                <c:pt idx="61">
                  <c:v>38943</c:v>
                </c:pt>
                <c:pt idx="62">
                  <c:v>38944</c:v>
                </c:pt>
                <c:pt idx="63">
                  <c:v>38945</c:v>
                </c:pt>
                <c:pt idx="64">
                  <c:v>38946</c:v>
                </c:pt>
                <c:pt idx="65">
                  <c:v>38947</c:v>
                </c:pt>
                <c:pt idx="66">
                  <c:v>38950</c:v>
                </c:pt>
                <c:pt idx="67">
                  <c:v>38951</c:v>
                </c:pt>
                <c:pt idx="68">
                  <c:v>38952</c:v>
                </c:pt>
                <c:pt idx="69">
                  <c:v>38953</c:v>
                </c:pt>
                <c:pt idx="70">
                  <c:v>38954</c:v>
                </c:pt>
                <c:pt idx="71">
                  <c:v>38957</c:v>
                </c:pt>
                <c:pt idx="72">
                  <c:v>38958</c:v>
                </c:pt>
                <c:pt idx="73">
                  <c:v>38959</c:v>
                </c:pt>
                <c:pt idx="74">
                  <c:v>38960</c:v>
                </c:pt>
                <c:pt idx="75">
                  <c:v>38961</c:v>
                </c:pt>
                <c:pt idx="76">
                  <c:v>38964</c:v>
                </c:pt>
                <c:pt idx="77">
                  <c:v>38965</c:v>
                </c:pt>
                <c:pt idx="78">
                  <c:v>38966</c:v>
                </c:pt>
                <c:pt idx="79">
                  <c:v>38967</c:v>
                </c:pt>
                <c:pt idx="80">
                  <c:v>38968</c:v>
                </c:pt>
                <c:pt idx="81">
                  <c:v>38971</c:v>
                </c:pt>
                <c:pt idx="82">
                  <c:v>38972</c:v>
                </c:pt>
                <c:pt idx="83">
                  <c:v>38973</c:v>
                </c:pt>
                <c:pt idx="84">
                  <c:v>38974</c:v>
                </c:pt>
                <c:pt idx="85">
                  <c:v>38975</c:v>
                </c:pt>
                <c:pt idx="86">
                  <c:v>38978</c:v>
                </c:pt>
                <c:pt idx="87">
                  <c:v>38979</c:v>
                </c:pt>
                <c:pt idx="88">
                  <c:v>38980</c:v>
                </c:pt>
                <c:pt idx="89">
                  <c:v>38981</c:v>
                </c:pt>
                <c:pt idx="90">
                  <c:v>38982</c:v>
                </c:pt>
                <c:pt idx="91">
                  <c:v>38985</c:v>
                </c:pt>
                <c:pt idx="92">
                  <c:v>38986</c:v>
                </c:pt>
                <c:pt idx="93">
                  <c:v>38987</c:v>
                </c:pt>
                <c:pt idx="94">
                  <c:v>38988</c:v>
                </c:pt>
                <c:pt idx="95">
                  <c:v>38989</c:v>
                </c:pt>
                <c:pt idx="96">
                  <c:v>38992</c:v>
                </c:pt>
                <c:pt idx="97">
                  <c:v>38993</c:v>
                </c:pt>
                <c:pt idx="98">
                  <c:v>38994</c:v>
                </c:pt>
                <c:pt idx="99">
                  <c:v>38995</c:v>
                </c:pt>
                <c:pt idx="100">
                  <c:v>38996</c:v>
                </c:pt>
                <c:pt idx="101">
                  <c:v>38999</c:v>
                </c:pt>
                <c:pt idx="102">
                  <c:v>39000</c:v>
                </c:pt>
                <c:pt idx="103">
                  <c:v>39001</c:v>
                </c:pt>
                <c:pt idx="104">
                  <c:v>39002</c:v>
                </c:pt>
                <c:pt idx="105">
                  <c:v>39003</c:v>
                </c:pt>
                <c:pt idx="106">
                  <c:v>39006</c:v>
                </c:pt>
                <c:pt idx="107">
                  <c:v>39007</c:v>
                </c:pt>
                <c:pt idx="108">
                  <c:v>39008</c:v>
                </c:pt>
                <c:pt idx="109">
                  <c:v>39009</c:v>
                </c:pt>
                <c:pt idx="110">
                  <c:v>39010</c:v>
                </c:pt>
                <c:pt idx="111">
                  <c:v>39013</c:v>
                </c:pt>
                <c:pt idx="112">
                  <c:v>39014</c:v>
                </c:pt>
                <c:pt idx="113">
                  <c:v>39015</c:v>
                </c:pt>
                <c:pt idx="114">
                  <c:v>39016</c:v>
                </c:pt>
                <c:pt idx="115">
                  <c:v>39017</c:v>
                </c:pt>
                <c:pt idx="116">
                  <c:v>39020</c:v>
                </c:pt>
                <c:pt idx="117">
                  <c:v>39021</c:v>
                </c:pt>
                <c:pt idx="118">
                  <c:v>39022</c:v>
                </c:pt>
                <c:pt idx="119">
                  <c:v>39023</c:v>
                </c:pt>
                <c:pt idx="120">
                  <c:v>39024</c:v>
                </c:pt>
                <c:pt idx="121">
                  <c:v>39027</c:v>
                </c:pt>
                <c:pt idx="122">
                  <c:v>39028</c:v>
                </c:pt>
                <c:pt idx="123">
                  <c:v>39029</c:v>
                </c:pt>
                <c:pt idx="124">
                  <c:v>39030</c:v>
                </c:pt>
                <c:pt idx="125">
                  <c:v>39031</c:v>
                </c:pt>
                <c:pt idx="126">
                  <c:v>39034</c:v>
                </c:pt>
                <c:pt idx="127">
                  <c:v>39035</c:v>
                </c:pt>
                <c:pt idx="128">
                  <c:v>39036</c:v>
                </c:pt>
                <c:pt idx="129">
                  <c:v>39037</c:v>
                </c:pt>
                <c:pt idx="130">
                  <c:v>39038</c:v>
                </c:pt>
                <c:pt idx="131">
                  <c:v>39041</c:v>
                </c:pt>
                <c:pt idx="132">
                  <c:v>39042</c:v>
                </c:pt>
                <c:pt idx="133">
                  <c:v>39043</c:v>
                </c:pt>
                <c:pt idx="134">
                  <c:v>39044</c:v>
                </c:pt>
                <c:pt idx="135">
                  <c:v>39045</c:v>
                </c:pt>
                <c:pt idx="136">
                  <c:v>39048</c:v>
                </c:pt>
                <c:pt idx="137">
                  <c:v>39049</c:v>
                </c:pt>
                <c:pt idx="138">
                  <c:v>39050</c:v>
                </c:pt>
                <c:pt idx="139">
                  <c:v>39051</c:v>
                </c:pt>
                <c:pt idx="140">
                  <c:v>39052</c:v>
                </c:pt>
                <c:pt idx="141">
                  <c:v>39055</c:v>
                </c:pt>
                <c:pt idx="142">
                  <c:v>39056</c:v>
                </c:pt>
                <c:pt idx="143">
                  <c:v>39057</c:v>
                </c:pt>
                <c:pt idx="144">
                  <c:v>39058</c:v>
                </c:pt>
                <c:pt idx="145">
                  <c:v>39059</c:v>
                </c:pt>
                <c:pt idx="146">
                  <c:v>39062</c:v>
                </c:pt>
                <c:pt idx="147">
                  <c:v>39063</c:v>
                </c:pt>
                <c:pt idx="148">
                  <c:v>39064</c:v>
                </c:pt>
                <c:pt idx="149">
                  <c:v>39065</c:v>
                </c:pt>
                <c:pt idx="150">
                  <c:v>39066</c:v>
                </c:pt>
                <c:pt idx="151">
                  <c:v>39069</c:v>
                </c:pt>
                <c:pt idx="152">
                  <c:v>39070</c:v>
                </c:pt>
                <c:pt idx="153">
                  <c:v>39071</c:v>
                </c:pt>
                <c:pt idx="154">
                  <c:v>39072</c:v>
                </c:pt>
                <c:pt idx="155">
                  <c:v>39073</c:v>
                </c:pt>
                <c:pt idx="156">
                  <c:v>39076</c:v>
                </c:pt>
                <c:pt idx="157">
                  <c:v>39077</c:v>
                </c:pt>
                <c:pt idx="158">
                  <c:v>39078</c:v>
                </c:pt>
                <c:pt idx="159">
                  <c:v>39079</c:v>
                </c:pt>
                <c:pt idx="160">
                  <c:v>39080</c:v>
                </c:pt>
                <c:pt idx="161">
                  <c:v>39083</c:v>
                </c:pt>
                <c:pt idx="162">
                  <c:v>39084</c:v>
                </c:pt>
                <c:pt idx="163">
                  <c:v>39085</c:v>
                </c:pt>
                <c:pt idx="164">
                  <c:v>39086</c:v>
                </c:pt>
                <c:pt idx="165">
                  <c:v>39087</c:v>
                </c:pt>
                <c:pt idx="166">
                  <c:v>39090</c:v>
                </c:pt>
                <c:pt idx="167">
                  <c:v>39091</c:v>
                </c:pt>
                <c:pt idx="168">
                  <c:v>39092</c:v>
                </c:pt>
                <c:pt idx="169">
                  <c:v>39093</c:v>
                </c:pt>
                <c:pt idx="170">
                  <c:v>39094</c:v>
                </c:pt>
                <c:pt idx="171">
                  <c:v>39097</c:v>
                </c:pt>
                <c:pt idx="172">
                  <c:v>39098</c:v>
                </c:pt>
                <c:pt idx="173">
                  <c:v>39099</c:v>
                </c:pt>
                <c:pt idx="174">
                  <c:v>39100</c:v>
                </c:pt>
                <c:pt idx="175">
                  <c:v>39101</c:v>
                </c:pt>
                <c:pt idx="176">
                  <c:v>39104</c:v>
                </c:pt>
                <c:pt idx="177">
                  <c:v>39105</c:v>
                </c:pt>
                <c:pt idx="178">
                  <c:v>39106</c:v>
                </c:pt>
                <c:pt idx="179">
                  <c:v>39107</c:v>
                </c:pt>
                <c:pt idx="180">
                  <c:v>39108</c:v>
                </c:pt>
                <c:pt idx="181">
                  <c:v>39111</c:v>
                </c:pt>
                <c:pt idx="182">
                  <c:v>39112</c:v>
                </c:pt>
                <c:pt idx="183">
                  <c:v>39113</c:v>
                </c:pt>
                <c:pt idx="184">
                  <c:v>39114</c:v>
                </c:pt>
                <c:pt idx="185">
                  <c:v>39115</c:v>
                </c:pt>
                <c:pt idx="186">
                  <c:v>39118</c:v>
                </c:pt>
                <c:pt idx="187">
                  <c:v>39119</c:v>
                </c:pt>
                <c:pt idx="188">
                  <c:v>39120</c:v>
                </c:pt>
                <c:pt idx="189">
                  <c:v>39121</c:v>
                </c:pt>
                <c:pt idx="190">
                  <c:v>39122</c:v>
                </c:pt>
                <c:pt idx="191">
                  <c:v>39125</c:v>
                </c:pt>
                <c:pt idx="192">
                  <c:v>39126</c:v>
                </c:pt>
                <c:pt idx="193">
                  <c:v>39127</c:v>
                </c:pt>
                <c:pt idx="194">
                  <c:v>39128</c:v>
                </c:pt>
                <c:pt idx="195">
                  <c:v>39129</c:v>
                </c:pt>
                <c:pt idx="196">
                  <c:v>39132</c:v>
                </c:pt>
                <c:pt idx="197">
                  <c:v>39133</c:v>
                </c:pt>
                <c:pt idx="198">
                  <c:v>39134</c:v>
                </c:pt>
                <c:pt idx="199">
                  <c:v>39135</c:v>
                </c:pt>
                <c:pt idx="200">
                  <c:v>39136</c:v>
                </c:pt>
                <c:pt idx="201">
                  <c:v>39139</c:v>
                </c:pt>
                <c:pt idx="202">
                  <c:v>39140</c:v>
                </c:pt>
                <c:pt idx="203">
                  <c:v>39141</c:v>
                </c:pt>
                <c:pt idx="204">
                  <c:v>39142</c:v>
                </c:pt>
                <c:pt idx="205">
                  <c:v>39143</c:v>
                </c:pt>
                <c:pt idx="206">
                  <c:v>39146</c:v>
                </c:pt>
                <c:pt idx="207">
                  <c:v>39147</c:v>
                </c:pt>
                <c:pt idx="208">
                  <c:v>39148</c:v>
                </c:pt>
                <c:pt idx="209">
                  <c:v>39149</c:v>
                </c:pt>
                <c:pt idx="210">
                  <c:v>39150</c:v>
                </c:pt>
                <c:pt idx="211">
                  <c:v>39153</c:v>
                </c:pt>
                <c:pt idx="212">
                  <c:v>39154</c:v>
                </c:pt>
                <c:pt idx="213">
                  <c:v>39155</c:v>
                </c:pt>
                <c:pt idx="214">
                  <c:v>39156</c:v>
                </c:pt>
                <c:pt idx="215">
                  <c:v>39157</c:v>
                </c:pt>
                <c:pt idx="216">
                  <c:v>39160</c:v>
                </c:pt>
                <c:pt idx="217">
                  <c:v>39161</c:v>
                </c:pt>
                <c:pt idx="218">
                  <c:v>39162</c:v>
                </c:pt>
                <c:pt idx="219">
                  <c:v>39163</c:v>
                </c:pt>
                <c:pt idx="220">
                  <c:v>39164</c:v>
                </c:pt>
                <c:pt idx="221">
                  <c:v>39167</c:v>
                </c:pt>
                <c:pt idx="222">
                  <c:v>39168</c:v>
                </c:pt>
                <c:pt idx="223">
                  <c:v>39169</c:v>
                </c:pt>
                <c:pt idx="224">
                  <c:v>39170</c:v>
                </c:pt>
                <c:pt idx="225">
                  <c:v>39171</c:v>
                </c:pt>
                <c:pt idx="226">
                  <c:v>39174</c:v>
                </c:pt>
                <c:pt idx="227">
                  <c:v>39175</c:v>
                </c:pt>
                <c:pt idx="228">
                  <c:v>39176</c:v>
                </c:pt>
                <c:pt idx="229">
                  <c:v>39177</c:v>
                </c:pt>
                <c:pt idx="230">
                  <c:v>39178</c:v>
                </c:pt>
                <c:pt idx="231">
                  <c:v>39181</c:v>
                </c:pt>
                <c:pt idx="232">
                  <c:v>39182</c:v>
                </c:pt>
                <c:pt idx="233">
                  <c:v>39183</c:v>
                </c:pt>
                <c:pt idx="234">
                  <c:v>39184</c:v>
                </c:pt>
                <c:pt idx="235">
                  <c:v>39185</c:v>
                </c:pt>
                <c:pt idx="236">
                  <c:v>39188</c:v>
                </c:pt>
                <c:pt idx="237">
                  <c:v>39189</c:v>
                </c:pt>
                <c:pt idx="238">
                  <c:v>39190</c:v>
                </c:pt>
                <c:pt idx="239">
                  <c:v>39191</c:v>
                </c:pt>
                <c:pt idx="240">
                  <c:v>39192</c:v>
                </c:pt>
                <c:pt idx="241">
                  <c:v>39195</c:v>
                </c:pt>
                <c:pt idx="242">
                  <c:v>39196</c:v>
                </c:pt>
                <c:pt idx="243">
                  <c:v>39197</c:v>
                </c:pt>
                <c:pt idx="244">
                  <c:v>39198</c:v>
                </c:pt>
                <c:pt idx="245">
                  <c:v>39199</c:v>
                </c:pt>
                <c:pt idx="246">
                  <c:v>39202</c:v>
                </c:pt>
                <c:pt idx="247">
                  <c:v>39203</c:v>
                </c:pt>
                <c:pt idx="248">
                  <c:v>39204</c:v>
                </c:pt>
                <c:pt idx="249">
                  <c:v>39205</c:v>
                </c:pt>
                <c:pt idx="250">
                  <c:v>39206</c:v>
                </c:pt>
                <c:pt idx="251">
                  <c:v>39209</c:v>
                </c:pt>
                <c:pt idx="252">
                  <c:v>39210</c:v>
                </c:pt>
                <c:pt idx="253">
                  <c:v>39211</c:v>
                </c:pt>
                <c:pt idx="254">
                  <c:v>39212</c:v>
                </c:pt>
                <c:pt idx="255">
                  <c:v>39213</c:v>
                </c:pt>
                <c:pt idx="256">
                  <c:v>39216</c:v>
                </c:pt>
                <c:pt idx="257">
                  <c:v>39217</c:v>
                </c:pt>
                <c:pt idx="258">
                  <c:v>39218</c:v>
                </c:pt>
                <c:pt idx="259">
                  <c:v>39219</c:v>
                </c:pt>
                <c:pt idx="260">
                  <c:v>39220</c:v>
                </c:pt>
                <c:pt idx="261">
                  <c:v>39223</c:v>
                </c:pt>
                <c:pt idx="262">
                  <c:v>39224</c:v>
                </c:pt>
                <c:pt idx="263">
                  <c:v>39225</c:v>
                </c:pt>
                <c:pt idx="264">
                  <c:v>39226</c:v>
                </c:pt>
                <c:pt idx="265">
                  <c:v>39227</c:v>
                </c:pt>
                <c:pt idx="266">
                  <c:v>39230</c:v>
                </c:pt>
                <c:pt idx="267">
                  <c:v>39231</c:v>
                </c:pt>
                <c:pt idx="268">
                  <c:v>39232</c:v>
                </c:pt>
                <c:pt idx="269">
                  <c:v>39233</c:v>
                </c:pt>
                <c:pt idx="270">
                  <c:v>39234</c:v>
                </c:pt>
                <c:pt idx="271">
                  <c:v>39237</c:v>
                </c:pt>
                <c:pt idx="272">
                  <c:v>39238</c:v>
                </c:pt>
                <c:pt idx="273">
                  <c:v>39239</c:v>
                </c:pt>
                <c:pt idx="274">
                  <c:v>39240</c:v>
                </c:pt>
                <c:pt idx="275">
                  <c:v>39241</c:v>
                </c:pt>
                <c:pt idx="276">
                  <c:v>39244</c:v>
                </c:pt>
                <c:pt idx="277">
                  <c:v>39245</c:v>
                </c:pt>
                <c:pt idx="278">
                  <c:v>39246</c:v>
                </c:pt>
                <c:pt idx="279">
                  <c:v>39247</c:v>
                </c:pt>
                <c:pt idx="280">
                  <c:v>39248</c:v>
                </c:pt>
                <c:pt idx="281">
                  <c:v>39251</c:v>
                </c:pt>
                <c:pt idx="282">
                  <c:v>39252</c:v>
                </c:pt>
                <c:pt idx="283">
                  <c:v>39253</c:v>
                </c:pt>
                <c:pt idx="284">
                  <c:v>39254</c:v>
                </c:pt>
                <c:pt idx="285">
                  <c:v>39255</c:v>
                </c:pt>
                <c:pt idx="286">
                  <c:v>39258</c:v>
                </c:pt>
                <c:pt idx="287">
                  <c:v>39259</c:v>
                </c:pt>
                <c:pt idx="288">
                  <c:v>39260</c:v>
                </c:pt>
                <c:pt idx="289">
                  <c:v>39261</c:v>
                </c:pt>
                <c:pt idx="290">
                  <c:v>39262</c:v>
                </c:pt>
                <c:pt idx="291">
                  <c:v>39265</c:v>
                </c:pt>
                <c:pt idx="292">
                  <c:v>39266</c:v>
                </c:pt>
                <c:pt idx="293">
                  <c:v>39267</c:v>
                </c:pt>
                <c:pt idx="294">
                  <c:v>39268</c:v>
                </c:pt>
                <c:pt idx="295">
                  <c:v>39269</c:v>
                </c:pt>
                <c:pt idx="296">
                  <c:v>39272</c:v>
                </c:pt>
                <c:pt idx="297">
                  <c:v>39273</c:v>
                </c:pt>
                <c:pt idx="298">
                  <c:v>39274</c:v>
                </c:pt>
                <c:pt idx="299">
                  <c:v>39275</c:v>
                </c:pt>
                <c:pt idx="300">
                  <c:v>39276</c:v>
                </c:pt>
                <c:pt idx="301">
                  <c:v>39279</c:v>
                </c:pt>
                <c:pt idx="302">
                  <c:v>39280</c:v>
                </c:pt>
                <c:pt idx="303">
                  <c:v>39281</c:v>
                </c:pt>
                <c:pt idx="304">
                  <c:v>39282</c:v>
                </c:pt>
                <c:pt idx="305">
                  <c:v>39283</c:v>
                </c:pt>
                <c:pt idx="306">
                  <c:v>39286</c:v>
                </c:pt>
                <c:pt idx="307">
                  <c:v>39287</c:v>
                </c:pt>
                <c:pt idx="308">
                  <c:v>39288</c:v>
                </c:pt>
                <c:pt idx="309">
                  <c:v>39289</c:v>
                </c:pt>
                <c:pt idx="310">
                  <c:v>39290</c:v>
                </c:pt>
                <c:pt idx="311">
                  <c:v>39293</c:v>
                </c:pt>
                <c:pt idx="312">
                  <c:v>39294</c:v>
                </c:pt>
                <c:pt idx="313">
                  <c:v>39295</c:v>
                </c:pt>
                <c:pt idx="314">
                  <c:v>39296</c:v>
                </c:pt>
                <c:pt idx="315">
                  <c:v>39297</c:v>
                </c:pt>
                <c:pt idx="316">
                  <c:v>39300</c:v>
                </c:pt>
                <c:pt idx="317">
                  <c:v>39301</c:v>
                </c:pt>
                <c:pt idx="318">
                  <c:v>39302</c:v>
                </c:pt>
                <c:pt idx="319">
                  <c:v>39303</c:v>
                </c:pt>
                <c:pt idx="320">
                  <c:v>39304</c:v>
                </c:pt>
                <c:pt idx="321">
                  <c:v>39307</c:v>
                </c:pt>
                <c:pt idx="322">
                  <c:v>39308</c:v>
                </c:pt>
                <c:pt idx="323">
                  <c:v>39309</c:v>
                </c:pt>
                <c:pt idx="324">
                  <c:v>39310</c:v>
                </c:pt>
                <c:pt idx="325">
                  <c:v>39311</c:v>
                </c:pt>
                <c:pt idx="326">
                  <c:v>39314</c:v>
                </c:pt>
                <c:pt idx="327">
                  <c:v>39315</c:v>
                </c:pt>
                <c:pt idx="328">
                  <c:v>39316</c:v>
                </c:pt>
                <c:pt idx="329">
                  <c:v>39317</c:v>
                </c:pt>
                <c:pt idx="330">
                  <c:v>39318</c:v>
                </c:pt>
                <c:pt idx="331">
                  <c:v>39321</c:v>
                </c:pt>
                <c:pt idx="332">
                  <c:v>39322</c:v>
                </c:pt>
                <c:pt idx="333">
                  <c:v>39323</c:v>
                </c:pt>
                <c:pt idx="334">
                  <c:v>39324</c:v>
                </c:pt>
                <c:pt idx="335">
                  <c:v>39325</c:v>
                </c:pt>
                <c:pt idx="336">
                  <c:v>39328</c:v>
                </c:pt>
                <c:pt idx="337">
                  <c:v>39329</c:v>
                </c:pt>
                <c:pt idx="338">
                  <c:v>39330</c:v>
                </c:pt>
                <c:pt idx="339">
                  <c:v>39331</c:v>
                </c:pt>
                <c:pt idx="340">
                  <c:v>39332</c:v>
                </c:pt>
                <c:pt idx="341">
                  <c:v>39335</c:v>
                </c:pt>
                <c:pt idx="342">
                  <c:v>39336</c:v>
                </c:pt>
                <c:pt idx="343">
                  <c:v>39337</c:v>
                </c:pt>
                <c:pt idx="344">
                  <c:v>39338</c:v>
                </c:pt>
                <c:pt idx="345">
                  <c:v>39339</c:v>
                </c:pt>
                <c:pt idx="346">
                  <c:v>39342</c:v>
                </c:pt>
                <c:pt idx="347">
                  <c:v>39343</c:v>
                </c:pt>
                <c:pt idx="348">
                  <c:v>39344</c:v>
                </c:pt>
                <c:pt idx="349">
                  <c:v>39345</c:v>
                </c:pt>
                <c:pt idx="350">
                  <c:v>39346</c:v>
                </c:pt>
                <c:pt idx="351">
                  <c:v>39349</c:v>
                </c:pt>
                <c:pt idx="352">
                  <c:v>39350</c:v>
                </c:pt>
                <c:pt idx="353">
                  <c:v>39351</c:v>
                </c:pt>
                <c:pt idx="354">
                  <c:v>39352</c:v>
                </c:pt>
                <c:pt idx="355">
                  <c:v>39353</c:v>
                </c:pt>
                <c:pt idx="356">
                  <c:v>39356</c:v>
                </c:pt>
                <c:pt idx="357">
                  <c:v>39357</c:v>
                </c:pt>
                <c:pt idx="358">
                  <c:v>39358</c:v>
                </c:pt>
                <c:pt idx="359">
                  <c:v>39359</c:v>
                </c:pt>
                <c:pt idx="360">
                  <c:v>39360</c:v>
                </c:pt>
                <c:pt idx="361">
                  <c:v>39363</c:v>
                </c:pt>
                <c:pt idx="362">
                  <c:v>39364</c:v>
                </c:pt>
                <c:pt idx="363">
                  <c:v>39365</c:v>
                </c:pt>
                <c:pt idx="364">
                  <c:v>39366</c:v>
                </c:pt>
                <c:pt idx="365">
                  <c:v>39367</c:v>
                </c:pt>
                <c:pt idx="366">
                  <c:v>39370</c:v>
                </c:pt>
                <c:pt idx="367">
                  <c:v>39371</c:v>
                </c:pt>
                <c:pt idx="368">
                  <c:v>39372</c:v>
                </c:pt>
                <c:pt idx="369">
                  <c:v>39373</c:v>
                </c:pt>
                <c:pt idx="370">
                  <c:v>39374</c:v>
                </c:pt>
                <c:pt idx="371">
                  <c:v>39377</c:v>
                </c:pt>
                <c:pt idx="372">
                  <c:v>39378</c:v>
                </c:pt>
                <c:pt idx="373">
                  <c:v>39379</c:v>
                </c:pt>
                <c:pt idx="374">
                  <c:v>39380</c:v>
                </c:pt>
                <c:pt idx="375">
                  <c:v>39381</c:v>
                </c:pt>
                <c:pt idx="376">
                  <c:v>39384</c:v>
                </c:pt>
                <c:pt idx="377">
                  <c:v>39385</c:v>
                </c:pt>
                <c:pt idx="378">
                  <c:v>39386</c:v>
                </c:pt>
                <c:pt idx="379">
                  <c:v>39387</c:v>
                </c:pt>
                <c:pt idx="380">
                  <c:v>39388</c:v>
                </c:pt>
                <c:pt idx="381">
                  <c:v>39391</c:v>
                </c:pt>
                <c:pt idx="382">
                  <c:v>39392</c:v>
                </c:pt>
                <c:pt idx="383">
                  <c:v>39393</c:v>
                </c:pt>
                <c:pt idx="384">
                  <c:v>39394</c:v>
                </c:pt>
                <c:pt idx="385">
                  <c:v>39395</c:v>
                </c:pt>
                <c:pt idx="386">
                  <c:v>39398</c:v>
                </c:pt>
                <c:pt idx="387">
                  <c:v>39399</c:v>
                </c:pt>
                <c:pt idx="388">
                  <c:v>39400</c:v>
                </c:pt>
                <c:pt idx="389">
                  <c:v>39401</c:v>
                </c:pt>
                <c:pt idx="390">
                  <c:v>39402</c:v>
                </c:pt>
                <c:pt idx="391">
                  <c:v>39405</c:v>
                </c:pt>
                <c:pt idx="392">
                  <c:v>39406</c:v>
                </c:pt>
                <c:pt idx="393">
                  <c:v>39407</c:v>
                </c:pt>
                <c:pt idx="394">
                  <c:v>39408</c:v>
                </c:pt>
                <c:pt idx="395">
                  <c:v>39409</c:v>
                </c:pt>
                <c:pt idx="396">
                  <c:v>39412</c:v>
                </c:pt>
                <c:pt idx="397">
                  <c:v>39413</c:v>
                </c:pt>
                <c:pt idx="398">
                  <c:v>39414</c:v>
                </c:pt>
                <c:pt idx="399">
                  <c:v>39415</c:v>
                </c:pt>
                <c:pt idx="400">
                  <c:v>39416</c:v>
                </c:pt>
                <c:pt idx="401">
                  <c:v>39419</c:v>
                </c:pt>
                <c:pt idx="402">
                  <c:v>39420</c:v>
                </c:pt>
                <c:pt idx="403">
                  <c:v>39421</c:v>
                </c:pt>
                <c:pt idx="404">
                  <c:v>39422</c:v>
                </c:pt>
                <c:pt idx="405">
                  <c:v>39423</c:v>
                </c:pt>
                <c:pt idx="406">
                  <c:v>39426</c:v>
                </c:pt>
                <c:pt idx="407">
                  <c:v>39427</c:v>
                </c:pt>
                <c:pt idx="408">
                  <c:v>39428</c:v>
                </c:pt>
                <c:pt idx="409">
                  <c:v>39429</c:v>
                </c:pt>
                <c:pt idx="410">
                  <c:v>39430</c:v>
                </c:pt>
                <c:pt idx="411">
                  <c:v>39433</c:v>
                </c:pt>
                <c:pt idx="412">
                  <c:v>39434</c:v>
                </c:pt>
                <c:pt idx="413">
                  <c:v>39435</c:v>
                </c:pt>
                <c:pt idx="414">
                  <c:v>39436</c:v>
                </c:pt>
                <c:pt idx="415">
                  <c:v>39437</c:v>
                </c:pt>
                <c:pt idx="416">
                  <c:v>39440</c:v>
                </c:pt>
                <c:pt idx="417">
                  <c:v>39441</c:v>
                </c:pt>
                <c:pt idx="418">
                  <c:v>39442</c:v>
                </c:pt>
                <c:pt idx="419">
                  <c:v>39443</c:v>
                </c:pt>
                <c:pt idx="420">
                  <c:v>39444</c:v>
                </c:pt>
                <c:pt idx="421">
                  <c:v>39447</c:v>
                </c:pt>
                <c:pt idx="422">
                  <c:v>39448</c:v>
                </c:pt>
                <c:pt idx="423">
                  <c:v>39449</c:v>
                </c:pt>
                <c:pt idx="424">
                  <c:v>39450</c:v>
                </c:pt>
                <c:pt idx="425">
                  <c:v>39451</c:v>
                </c:pt>
                <c:pt idx="426">
                  <c:v>39454</c:v>
                </c:pt>
                <c:pt idx="427">
                  <c:v>39455</c:v>
                </c:pt>
                <c:pt idx="428">
                  <c:v>39456</c:v>
                </c:pt>
                <c:pt idx="429">
                  <c:v>39457</c:v>
                </c:pt>
                <c:pt idx="430">
                  <c:v>39458</c:v>
                </c:pt>
                <c:pt idx="431">
                  <c:v>39461</c:v>
                </c:pt>
                <c:pt idx="432">
                  <c:v>39462</c:v>
                </c:pt>
                <c:pt idx="433">
                  <c:v>39463</c:v>
                </c:pt>
                <c:pt idx="434">
                  <c:v>39464</c:v>
                </c:pt>
                <c:pt idx="435">
                  <c:v>39465</c:v>
                </c:pt>
                <c:pt idx="436">
                  <c:v>39468</c:v>
                </c:pt>
                <c:pt idx="437">
                  <c:v>39469</c:v>
                </c:pt>
                <c:pt idx="438">
                  <c:v>39470</c:v>
                </c:pt>
                <c:pt idx="439">
                  <c:v>39471</c:v>
                </c:pt>
                <c:pt idx="440">
                  <c:v>39472</c:v>
                </c:pt>
                <c:pt idx="441">
                  <c:v>39475</c:v>
                </c:pt>
                <c:pt idx="442">
                  <c:v>39476</c:v>
                </c:pt>
                <c:pt idx="443">
                  <c:v>39477</c:v>
                </c:pt>
                <c:pt idx="444">
                  <c:v>39478</c:v>
                </c:pt>
                <c:pt idx="445">
                  <c:v>39479</c:v>
                </c:pt>
                <c:pt idx="446">
                  <c:v>39482</c:v>
                </c:pt>
                <c:pt idx="447">
                  <c:v>39483</c:v>
                </c:pt>
                <c:pt idx="448">
                  <c:v>39484</c:v>
                </c:pt>
                <c:pt idx="449">
                  <c:v>39485</c:v>
                </c:pt>
                <c:pt idx="450">
                  <c:v>39486</c:v>
                </c:pt>
                <c:pt idx="451">
                  <c:v>39489</c:v>
                </c:pt>
                <c:pt idx="452">
                  <c:v>39490</c:v>
                </c:pt>
                <c:pt idx="453">
                  <c:v>39491</c:v>
                </c:pt>
                <c:pt idx="454">
                  <c:v>39492</c:v>
                </c:pt>
                <c:pt idx="455">
                  <c:v>39493</c:v>
                </c:pt>
                <c:pt idx="456">
                  <c:v>39496</c:v>
                </c:pt>
                <c:pt idx="457">
                  <c:v>39497</c:v>
                </c:pt>
                <c:pt idx="458">
                  <c:v>39498</c:v>
                </c:pt>
                <c:pt idx="459">
                  <c:v>39499</c:v>
                </c:pt>
                <c:pt idx="460">
                  <c:v>39500</c:v>
                </c:pt>
                <c:pt idx="461">
                  <c:v>39503</c:v>
                </c:pt>
                <c:pt idx="462">
                  <c:v>39504</c:v>
                </c:pt>
                <c:pt idx="463">
                  <c:v>39505</c:v>
                </c:pt>
                <c:pt idx="464">
                  <c:v>39506</c:v>
                </c:pt>
                <c:pt idx="465">
                  <c:v>39507</c:v>
                </c:pt>
                <c:pt idx="466">
                  <c:v>39510</c:v>
                </c:pt>
                <c:pt idx="467">
                  <c:v>39511</c:v>
                </c:pt>
                <c:pt idx="468">
                  <c:v>39512</c:v>
                </c:pt>
                <c:pt idx="469">
                  <c:v>39513</c:v>
                </c:pt>
                <c:pt idx="470">
                  <c:v>39514</c:v>
                </c:pt>
                <c:pt idx="471">
                  <c:v>39517</c:v>
                </c:pt>
                <c:pt idx="472">
                  <c:v>39518</c:v>
                </c:pt>
                <c:pt idx="473">
                  <c:v>39519</c:v>
                </c:pt>
                <c:pt idx="474">
                  <c:v>39520</c:v>
                </c:pt>
                <c:pt idx="475">
                  <c:v>39521</c:v>
                </c:pt>
                <c:pt idx="476">
                  <c:v>39524</c:v>
                </c:pt>
                <c:pt idx="477">
                  <c:v>39525</c:v>
                </c:pt>
                <c:pt idx="478">
                  <c:v>39526</c:v>
                </c:pt>
                <c:pt idx="479">
                  <c:v>39527</c:v>
                </c:pt>
                <c:pt idx="480">
                  <c:v>39528</c:v>
                </c:pt>
                <c:pt idx="481">
                  <c:v>39531</c:v>
                </c:pt>
                <c:pt idx="482">
                  <c:v>39532</c:v>
                </c:pt>
                <c:pt idx="483">
                  <c:v>39533</c:v>
                </c:pt>
                <c:pt idx="484">
                  <c:v>39534</c:v>
                </c:pt>
                <c:pt idx="485">
                  <c:v>39535</c:v>
                </c:pt>
                <c:pt idx="486">
                  <c:v>39538</c:v>
                </c:pt>
                <c:pt idx="487">
                  <c:v>39539</c:v>
                </c:pt>
                <c:pt idx="488">
                  <c:v>39540</c:v>
                </c:pt>
                <c:pt idx="489">
                  <c:v>39541</c:v>
                </c:pt>
                <c:pt idx="490">
                  <c:v>39542</c:v>
                </c:pt>
                <c:pt idx="491">
                  <c:v>39545</c:v>
                </c:pt>
                <c:pt idx="492">
                  <c:v>39546</c:v>
                </c:pt>
                <c:pt idx="493">
                  <c:v>39547</c:v>
                </c:pt>
                <c:pt idx="494">
                  <c:v>39548</c:v>
                </c:pt>
                <c:pt idx="495">
                  <c:v>39549</c:v>
                </c:pt>
                <c:pt idx="496">
                  <c:v>39552</c:v>
                </c:pt>
                <c:pt idx="497">
                  <c:v>39553</c:v>
                </c:pt>
                <c:pt idx="498">
                  <c:v>39554</c:v>
                </c:pt>
                <c:pt idx="499">
                  <c:v>39555</c:v>
                </c:pt>
                <c:pt idx="500">
                  <c:v>39556</c:v>
                </c:pt>
                <c:pt idx="501">
                  <c:v>39559</c:v>
                </c:pt>
                <c:pt idx="502">
                  <c:v>39560</c:v>
                </c:pt>
                <c:pt idx="503">
                  <c:v>39561</c:v>
                </c:pt>
                <c:pt idx="504">
                  <c:v>39562</c:v>
                </c:pt>
                <c:pt idx="505">
                  <c:v>39563</c:v>
                </c:pt>
                <c:pt idx="506">
                  <c:v>39566</c:v>
                </c:pt>
                <c:pt idx="507">
                  <c:v>39567</c:v>
                </c:pt>
                <c:pt idx="508">
                  <c:v>39568</c:v>
                </c:pt>
                <c:pt idx="509">
                  <c:v>39569</c:v>
                </c:pt>
                <c:pt idx="510">
                  <c:v>39570</c:v>
                </c:pt>
                <c:pt idx="511">
                  <c:v>39573</c:v>
                </c:pt>
                <c:pt idx="512">
                  <c:v>39574</c:v>
                </c:pt>
                <c:pt idx="513">
                  <c:v>39575</c:v>
                </c:pt>
                <c:pt idx="514">
                  <c:v>39576</c:v>
                </c:pt>
                <c:pt idx="515">
                  <c:v>39577</c:v>
                </c:pt>
                <c:pt idx="516">
                  <c:v>39580</c:v>
                </c:pt>
                <c:pt idx="517">
                  <c:v>39581</c:v>
                </c:pt>
                <c:pt idx="518">
                  <c:v>39582</c:v>
                </c:pt>
                <c:pt idx="519">
                  <c:v>39583</c:v>
                </c:pt>
                <c:pt idx="520">
                  <c:v>39584</c:v>
                </c:pt>
                <c:pt idx="521">
                  <c:v>39587</c:v>
                </c:pt>
                <c:pt idx="522">
                  <c:v>39588</c:v>
                </c:pt>
                <c:pt idx="523">
                  <c:v>39589</c:v>
                </c:pt>
                <c:pt idx="524">
                  <c:v>39590</c:v>
                </c:pt>
                <c:pt idx="525">
                  <c:v>39591</c:v>
                </c:pt>
                <c:pt idx="526">
                  <c:v>39594</c:v>
                </c:pt>
                <c:pt idx="527">
                  <c:v>39595</c:v>
                </c:pt>
                <c:pt idx="528">
                  <c:v>39596</c:v>
                </c:pt>
                <c:pt idx="529">
                  <c:v>39597</c:v>
                </c:pt>
                <c:pt idx="530">
                  <c:v>39598</c:v>
                </c:pt>
                <c:pt idx="531">
                  <c:v>39601</c:v>
                </c:pt>
                <c:pt idx="532">
                  <c:v>39602</c:v>
                </c:pt>
                <c:pt idx="533">
                  <c:v>39603</c:v>
                </c:pt>
                <c:pt idx="534">
                  <c:v>39604</c:v>
                </c:pt>
                <c:pt idx="535">
                  <c:v>39605</c:v>
                </c:pt>
                <c:pt idx="536">
                  <c:v>39608</c:v>
                </c:pt>
                <c:pt idx="537">
                  <c:v>39609</c:v>
                </c:pt>
                <c:pt idx="538">
                  <c:v>39610</c:v>
                </c:pt>
                <c:pt idx="539">
                  <c:v>39611</c:v>
                </c:pt>
                <c:pt idx="540">
                  <c:v>39612</c:v>
                </c:pt>
                <c:pt idx="541">
                  <c:v>39615</c:v>
                </c:pt>
                <c:pt idx="542">
                  <c:v>39616</c:v>
                </c:pt>
                <c:pt idx="543">
                  <c:v>39617</c:v>
                </c:pt>
                <c:pt idx="544">
                  <c:v>39618</c:v>
                </c:pt>
                <c:pt idx="545">
                  <c:v>39619</c:v>
                </c:pt>
                <c:pt idx="546">
                  <c:v>39622</c:v>
                </c:pt>
                <c:pt idx="547">
                  <c:v>39623</c:v>
                </c:pt>
                <c:pt idx="548">
                  <c:v>39624</c:v>
                </c:pt>
                <c:pt idx="549">
                  <c:v>39625</c:v>
                </c:pt>
                <c:pt idx="550">
                  <c:v>39626</c:v>
                </c:pt>
                <c:pt idx="551">
                  <c:v>39629</c:v>
                </c:pt>
                <c:pt idx="552">
                  <c:v>39630</c:v>
                </c:pt>
                <c:pt idx="553">
                  <c:v>39631</c:v>
                </c:pt>
                <c:pt idx="554">
                  <c:v>39632</c:v>
                </c:pt>
                <c:pt idx="555">
                  <c:v>39633</c:v>
                </c:pt>
                <c:pt idx="556">
                  <c:v>39636</c:v>
                </c:pt>
                <c:pt idx="557">
                  <c:v>39637</c:v>
                </c:pt>
                <c:pt idx="558">
                  <c:v>39638</c:v>
                </c:pt>
                <c:pt idx="559">
                  <c:v>39639</c:v>
                </c:pt>
                <c:pt idx="560">
                  <c:v>39640</c:v>
                </c:pt>
                <c:pt idx="561">
                  <c:v>39643</c:v>
                </c:pt>
                <c:pt idx="562">
                  <c:v>39644</c:v>
                </c:pt>
                <c:pt idx="563">
                  <c:v>39645</c:v>
                </c:pt>
                <c:pt idx="564">
                  <c:v>39646</c:v>
                </c:pt>
                <c:pt idx="565">
                  <c:v>39647</c:v>
                </c:pt>
                <c:pt idx="566">
                  <c:v>39650</c:v>
                </c:pt>
                <c:pt idx="567">
                  <c:v>39651</c:v>
                </c:pt>
                <c:pt idx="568">
                  <c:v>39652</c:v>
                </c:pt>
                <c:pt idx="569">
                  <c:v>39653</c:v>
                </c:pt>
                <c:pt idx="570">
                  <c:v>39654</c:v>
                </c:pt>
                <c:pt idx="571">
                  <c:v>39657</c:v>
                </c:pt>
                <c:pt idx="572">
                  <c:v>39658</c:v>
                </c:pt>
                <c:pt idx="573">
                  <c:v>39659</c:v>
                </c:pt>
                <c:pt idx="574">
                  <c:v>39660</c:v>
                </c:pt>
                <c:pt idx="575">
                  <c:v>39661</c:v>
                </c:pt>
                <c:pt idx="576">
                  <c:v>39664</c:v>
                </c:pt>
                <c:pt idx="577">
                  <c:v>39665</c:v>
                </c:pt>
                <c:pt idx="578">
                  <c:v>39666</c:v>
                </c:pt>
                <c:pt idx="579">
                  <c:v>39667</c:v>
                </c:pt>
                <c:pt idx="580">
                  <c:v>39668</c:v>
                </c:pt>
                <c:pt idx="581">
                  <c:v>39671</c:v>
                </c:pt>
                <c:pt idx="582">
                  <c:v>39672</c:v>
                </c:pt>
                <c:pt idx="583">
                  <c:v>39673</c:v>
                </c:pt>
                <c:pt idx="584">
                  <c:v>39674</c:v>
                </c:pt>
                <c:pt idx="585">
                  <c:v>39675</c:v>
                </c:pt>
                <c:pt idx="586">
                  <c:v>39678</c:v>
                </c:pt>
                <c:pt idx="587">
                  <c:v>39679</c:v>
                </c:pt>
                <c:pt idx="588">
                  <c:v>39680</c:v>
                </c:pt>
                <c:pt idx="589">
                  <c:v>39681</c:v>
                </c:pt>
                <c:pt idx="590">
                  <c:v>39682</c:v>
                </c:pt>
                <c:pt idx="591">
                  <c:v>39685</c:v>
                </c:pt>
                <c:pt idx="592">
                  <c:v>39686</c:v>
                </c:pt>
                <c:pt idx="593">
                  <c:v>39687</c:v>
                </c:pt>
                <c:pt idx="594">
                  <c:v>39688</c:v>
                </c:pt>
                <c:pt idx="595">
                  <c:v>39689</c:v>
                </c:pt>
                <c:pt idx="596">
                  <c:v>39692</c:v>
                </c:pt>
                <c:pt idx="597">
                  <c:v>39693</c:v>
                </c:pt>
                <c:pt idx="598">
                  <c:v>39694</c:v>
                </c:pt>
                <c:pt idx="599">
                  <c:v>39695</c:v>
                </c:pt>
                <c:pt idx="600">
                  <c:v>39696</c:v>
                </c:pt>
                <c:pt idx="601">
                  <c:v>39699</c:v>
                </c:pt>
                <c:pt idx="602">
                  <c:v>39700</c:v>
                </c:pt>
                <c:pt idx="603">
                  <c:v>39701</c:v>
                </c:pt>
                <c:pt idx="604">
                  <c:v>39702</c:v>
                </c:pt>
                <c:pt idx="605">
                  <c:v>39703</c:v>
                </c:pt>
                <c:pt idx="606">
                  <c:v>39706</c:v>
                </c:pt>
                <c:pt idx="607">
                  <c:v>39707</c:v>
                </c:pt>
                <c:pt idx="608">
                  <c:v>39708</c:v>
                </c:pt>
                <c:pt idx="609">
                  <c:v>39709</c:v>
                </c:pt>
                <c:pt idx="610">
                  <c:v>39710</c:v>
                </c:pt>
                <c:pt idx="611">
                  <c:v>39713</c:v>
                </c:pt>
                <c:pt idx="612">
                  <c:v>39714</c:v>
                </c:pt>
                <c:pt idx="613">
                  <c:v>39715</c:v>
                </c:pt>
                <c:pt idx="614">
                  <c:v>39716</c:v>
                </c:pt>
                <c:pt idx="615">
                  <c:v>39717</c:v>
                </c:pt>
                <c:pt idx="616">
                  <c:v>39720</c:v>
                </c:pt>
                <c:pt idx="617">
                  <c:v>39721</c:v>
                </c:pt>
                <c:pt idx="618">
                  <c:v>39722</c:v>
                </c:pt>
                <c:pt idx="619">
                  <c:v>39723</c:v>
                </c:pt>
                <c:pt idx="620">
                  <c:v>39724</c:v>
                </c:pt>
                <c:pt idx="621">
                  <c:v>39727</c:v>
                </c:pt>
                <c:pt idx="622">
                  <c:v>39728</c:v>
                </c:pt>
                <c:pt idx="623">
                  <c:v>39729</c:v>
                </c:pt>
                <c:pt idx="624">
                  <c:v>39730</c:v>
                </c:pt>
                <c:pt idx="625">
                  <c:v>39731</c:v>
                </c:pt>
                <c:pt idx="626">
                  <c:v>39734</c:v>
                </c:pt>
                <c:pt idx="627">
                  <c:v>39735</c:v>
                </c:pt>
                <c:pt idx="628">
                  <c:v>39736</c:v>
                </c:pt>
                <c:pt idx="629">
                  <c:v>39737</c:v>
                </c:pt>
                <c:pt idx="630">
                  <c:v>39738</c:v>
                </c:pt>
                <c:pt idx="631">
                  <c:v>39741</c:v>
                </c:pt>
                <c:pt idx="632">
                  <c:v>39742</c:v>
                </c:pt>
                <c:pt idx="633">
                  <c:v>39743</c:v>
                </c:pt>
                <c:pt idx="634">
                  <c:v>39744</c:v>
                </c:pt>
                <c:pt idx="635">
                  <c:v>39745</c:v>
                </c:pt>
                <c:pt idx="636">
                  <c:v>39748</c:v>
                </c:pt>
                <c:pt idx="637">
                  <c:v>39749</c:v>
                </c:pt>
                <c:pt idx="638">
                  <c:v>39750</c:v>
                </c:pt>
                <c:pt idx="639">
                  <c:v>39751</c:v>
                </c:pt>
                <c:pt idx="640">
                  <c:v>39752</c:v>
                </c:pt>
                <c:pt idx="641">
                  <c:v>39755</c:v>
                </c:pt>
                <c:pt idx="642">
                  <c:v>39756</c:v>
                </c:pt>
                <c:pt idx="643">
                  <c:v>39757</c:v>
                </c:pt>
                <c:pt idx="644">
                  <c:v>39758</c:v>
                </c:pt>
                <c:pt idx="645">
                  <c:v>39759</c:v>
                </c:pt>
                <c:pt idx="646">
                  <c:v>39762</c:v>
                </c:pt>
                <c:pt idx="647">
                  <c:v>39763</c:v>
                </c:pt>
                <c:pt idx="648">
                  <c:v>39764</c:v>
                </c:pt>
                <c:pt idx="649">
                  <c:v>39765</c:v>
                </c:pt>
                <c:pt idx="650">
                  <c:v>39766</c:v>
                </c:pt>
                <c:pt idx="651">
                  <c:v>39769</c:v>
                </c:pt>
                <c:pt idx="652">
                  <c:v>39770</c:v>
                </c:pt>
                <c:pt idx="653">
                  <c:v>39771</c:v>
                </c:pt>
                <c:pt idx="654">
                  <c:v>39772</c:v>
                </c:pt>
                <c:pt idx="655">
                  <c:v>39773</c:v>
                </c:pt>
                <c:pt idx="656">
                  <c:v>39776</c:v>
                </c:pt>
                <c:pt idx="657">
                  <c:v>39777</c:v>
                </c:pt>
                <c:pt idx="658">
                  <c:v>39778</c:v>
                </c:pt>
                <c:pt idx="659">
                  <c:v>39779</c:v>
                </c:pt>
                <c:pt idx="660">
                  <c:v>39780</c:v>
                </c:pt>
                <c:pt idx="661">
                  <c:v>39783</c:v>
                </c:pt>
                <c:pt idx="662">
                  <c:v>39784</c:v>
                </c:pt>
                <c:pt idx="663">
                  <c:v>39785</c:v>
                </c:pt>
                <c:pt idx="664">
                  <c:v>39786</c:v>
                </c:pt>
                <c:pt idx="665">
                  <c:v>39787</c:v>
                </c:pt>
                <c:pt idx="666">
                  <c:v>39790</c:v>
                </c:pt>
                <c:pt idx="667">
                  <c:v>39791</c:v>
                </c:pt>
                <c:pt idx="668">
                  <c:v>39792</c:v>
                </c:pt>
                <c:pt idx="669">
                  <c:v>39793</c:v>
                </c:pt>
                <c:pt idx="670">
                  <c:v>39794</c:v>
                </c:pt>
                <c:pt idx="671">
                  <c:v>39797</c:v>
                </c:pt>
                <c:pt idx="672">
                  <c:v>39798</c:v>
                </c:pt>
                <c:pt idx="673">
                  <c:v>39799</c:v>
                </c:pt>
                <c:pt idx="674">
                  <c:v>39800</c:v>
                </c:pt>
                <c:pt idx="675">
                  <c:v>39801</c:v>
                </c:pt>
                <c:pt idx="676">
                  <c:v>39804</c:v>
                </c:pt>
                <c:pt idx="677">
                  <c:v>39805</c:v>
                </c:pt>
                <c:pt idx="678">
                  <c:v>39806</c:v>
                </c:pt>
                <c:pt idx="679">
                  <c:v>39807</c:v>
                </c:pt>
                <c:pt idx="680">
                  <c:v>39808</c:v>
                </c:pt>
                <c:pt idx="681">
                  <c:v>39811</c:v>
                </c:pt>
                <c:pt idx="682">
                  <c:v>39812</c:v>
                </c:pt>
                <c:pt idx="683">
                  <c:v>39813</c:v>
                </c:pt>
                <c:pt idx="684">
                  <c:v>39814</c:v>
                </c:pt>
                <c:pt idx="685">
                  <c:v>39815</c:v>
                </c:pt>
                <c:pt idx="686">
                  <c:v>39818</c:v>
                </c:pt>
                <c:pt idx="687">
                  <c:v>39819</c:v>
                </c:pt>
                <c:pt idx="688">
                  <c:v>39820</c:v>
                </c:pt>
                <c:pt idx="689">
                  <c:v>39821</c:v>
                </c:pt>
                <c:pt idx="690">
                  <c:v>39822</c:v>
                </c:pt>
                <c:pt idx="691">
                  <c:v>39825</c:v>
                </c:pt>
                <c:pt idx="692">
                  <c:v>39826</c:v>
                </c:pt>
                <c:pt idx="693">
                  <c:v>39827</c:v>
                </c:pt>
                <c:pt idx="694">
                  <c:v>39828</c:v>
                </c:pt>
                <c:pt idx="695">
                  <c:v>39829</c:v>
                </c:pt>
                <c:pt idx="696">
                  <c:v>39832</c:v>
                </c:pt>
                <c:pt idx="697">
                  <c:v>39833</c:v>
                </c:pt>
                <c:pt idx="698">
                  <c:v>39834</c:v>
                </c:pt>
                <c:pt idx="699">
                  <c:v>39835</c:v>
                </c:pt>
                <c:pt idx="700">
                  <c:v>39836</c:v>
                </c:pt>
                <c:pt idx="701">
                  <c:v>39839</c:v>
                </c:pt>
                <c:pt idx="702">
                  <c:v>39840</c:v>
                </c:pt>
                <c:pt idx="703">
                  <c:v>39841</c:v>
                </c:pt>
                <c:pt idx="704">
                  <c:v>39842</c:v>
                </c:pt>
                <c:pt idx="705">
                  <c:v>39843</c:v>
                </c:pt>
                <c:pt idx="706">
                  <c:v>39846</c:v>
                </c:pt>
                <c:pt idx="707">
                  <c:v>39847</c:v>
                </c:pt>
                <c:pt idx="708">
                  <c:v>39848</c:v>
                </c:pt>
                <c:pt idx="709">
                  <c:v>39849</c:v>
                </c:pt>
                <c:pt idx="710">
                  <c:v>39850</c:v>
                </c:pt>
                <c:pt idx="711">
                  <c:v>39853</c:v>
                </c:pt>
                <c:pt idx="712">
                  <c:v>39854</c:v>
                </c:pt>
                <c:pt idx="713">
                  <c:v>39855</c:v>
                </c:pt>
                <c:pt idx="714">
                  <c:v>39856</c:v>
                </c:pt>
                <c:pt idx="715">
                  <c:v>39857</c:v>
                </c:pt>
                <c:pt idx="716">
                  <c:v>39860</c:v>
                </c:pt>
                <c:pt idx="717">
                  <c:v>39861</c:v>
                </c:pt>
                <c:pt idx="718">
                  <c:v>39862</c:v>
                </c:pt>
                <c:pt idx="719">
                  <c:v>39863</c:v>
                </c:pt>
                <c:pt idx="720">
                  <c:v>39864</c:v>
                </c:pt>
                <c:pt idx="721">
                  <c:v>39867</c:v>
                </c:pt>
                <c:pt idx="722">
                  <c:v>39868</c:v>
                </c:pt>
                <c:pt idx="723">
                  <c:v>39869</c:v>
                </c:pt>
                <c:pt idx="724">
                  <c:v>39870</c:v>
                </c:pt>
                <c:pt idx="725">
                  <c:v>39871</c:v>
                </c:pt>
                <c:pt idx="726">
                  <c:v>39874</c:v>
                </c:pt>
                <c:pt idx="727">
                  <c:v>39875</c:v>
                </c:pt>
                <c:pt idx="728">
                  <c:v>39876</c:v>
                </c:pt>
                <c:pt idx="729">
                  <c:v>39877</c:v>
                </c:pt>
                <c:pt idx="730">
                  <c:v>39878</c:v>
                </c:pt>
                <c:pt idx="731">
                  <c:v>39881</c:v>
                </c:pt>
                <c:pt idx="732">
                  <c:v>39882</c:v>
                </c:pt>
                <c:pt idx="733">
                  <c:v>39883</c:v>
                </c:pt>
                <c:pt idx="734">
                  <c:v>39884</c:v>
                </c:pt>
                <c:pt idx="735">
                  <c:v>39885</c:v>
                </c:pt>
                <c:pt idx="736">
                  <c:v>39888</c:v>
                </c:pt>
                <c:pt idx="737">
                  <c:v>39889</c:v>
                </c:pt>
                <c:pt idx="738">
                  <c:v>39890</c:v>
                </c:pt>
                <c:pt idx="739">
                  <c:v>39891</c:v>
                </c:pt>
                <c:pt idx="740">
                  <c:v>39892</c:v>
                </c:pt>
                <c:pt idx="741">
                  <c:v>39895</c:v>
                </c:pt>
                <c:pt idx="742">
                  <c:v>39896</c:v>
                </c:pt>
                <c:pt idx="743">
                  <c:v>39897</c:v>
                </c:pt>
                <c:pt idx="744">
                  <c:v>39898</c:v>
                </c:pt>
                <c:pt idx="745">
                  <c:v>39899</c:v>
                </c:pt>
                <c:pt idx="746">
                  <c:v>39902</c:v>
                </c:pt>
                <c:pt idx="747">
                  <c:v>39903</c:v>
                </c:pt>
                <c:pt idx="748">
                  <c:v>39904</c:v>
                </c:pt>
                <c:pt idx="749">
                  <c:v>39905</c:v>
                </c:pt>
                <c:pt idx="750">
                  <c:v>39906</c:v>
                </c:pt>
                <c:pt idx="751">
                  <c:v>39909</c:v>
                </c:pt>
                <c:pt idx="752">
                  <c:v>39910</c:v>
                </c:pt>
                <c:pt idx="753">
                  <c:v>39911</c:v>
                </c:pt>
                <c:pt idx="754">
                  <c:v>39912</c:v>
                </c:pt>
                <c:pt idx="755">
                  <c:v>39913</c:v>
                </c:pt>
                <c:pt idx="756">
                  <c:v>39916</c:v>
                </c:pt>
                <c:pt idx="757">
                  <c:v>39917</c:v>
                </c:pt>
                <c:pt idx="758">
                  <c:v>39918</c:v>
                </c:pt>
                <c:pt idx="759">
                  <c:v>39919</c:v>
                </c:pt>
                <c:pt idx="760">
                  <c:v>39920</c:v>
                </c:pt>
                <c:pt idx="761">
                  <c:v>39923</c:v>
                </c:pt>
                <c:pt idx="762">
                  <c:v>39924</c:v>
                </c:pt>
                <c:pt idx="763">
                  <c:v>39925</c:v>
                </c:pt>
                <c:pt idx="764">
                  <c:v>39926</c:v>
                </c:pt>
                <c:pt idx="765">
                  <c:v>39927</c:v>
                </c:pt>
                <c:pt idx="766">
                  <c:v>39930</c:v>
                </c:pt>
                <c:pt idx="767">
                  <c:v>39931</c:v>
                </c:pt>
                <c:pt idx="768">
                  <c:v>39932</c:v>
                </c:pt>
                <c:pt idx="769">
                  <c:v>39933</c:v>
                </c:pt>
                <c:pt idx="770">
                  <c:v>39934</c:v>
                </c:pt>
                <c:pt idx="771">
                  <c:v>39937</c:v>
                </c:pt>
                <c:pt idx="772">
                  <c:v>39938</c:v>
                </c:pt>
                <c:pt idx="773">
                  <c:v>39939</c:v>
                </c:pt>
                <c:pt idx="774">
                  <c:v>39940</c:v>
                </c:pt>
                <c:pt idx="775">
                  <c:v>39941</c:v>
                </c:pt>
                <c:pt idx="776">
                  <c:v>39944</c:v>
                </c:pt>
                <c:pt idx="777">
                  <c:v>39945</c:v>
                </c:pt>
                <c:pt idx="778">
                  <c:v>39946</c:v>
                </c:pt>
                <c:pt idx="779">
                  <c:v>39947</c:v>
                </c:pt>
                <c:pt idx="780">
                  <c:v>39948</c:v>
                </c:pt>
                <c:pt idx="781">
                  <c:v>39951</c:v>
                </c:pt>
                <c:pt idx="782">
                  <c:v>39952</c:v>
                </c:pt>
                <c:pt idx="783">
                  <c:v>39953</c:v>
                </c:pt>
                <c:pt idx="784">
                  <c:v>39954</c:v>
                </c:pt>
                <c:pt idx="785">
                  <c:v>39955</c:v>
                </c:pt>
                <c:pt idx="786">
                  <c:v>39958</c:v>
                </c:pt>
                <c:pt idx="787">
                  <c:v>39959</c:v>
                </c:pt>
                <c:pt idx="788">
                  <c:v>39960</c:v>
                </c:pt>
                <c:pt idx="789">
                  <c:v>39961</c:v>
                </c:pt>
                <c:pt idx="790">
                  <c:v>39962</c:v>
                </c:pt>
                <c:pt idx="791">
                  <c:v>39965</c:v>
                </c:pt>
                <c:pt idx="792">
                  <c:v>39966</c:v>
                </c:pt>
                <c:pt idx="793">
                  <c:v>39967</c:v>
                </c:pt>
                <c:pt idx="794">
                  <c:v>39968</c:v>
                </c:pt>
                <c:pt idx="795">
                  <c:v>39969</c:v>
                </c:pt>
                <c:pt idx="796">
                  <c:v>39972</c:v>
                </c:pt>
                <c:pt idx="797">
                  <c:v>39973</c:v>
                </c:pt>
                <c:pt idx="798">
                  <c:v>39974</c:v>
                </c:pt>
                <c:pt idx="799">
                  <c:v>39975</c:v>
                </c:pt>
                <c:pt idx="800">
                  <c:v>39976</c:v>
                </c:pt>
                <c:pt idx="801">
                  <c:v>39979</c:v>
                </c:pt>
                <c:pt idx="802">
                  <c:v>39980</c:v>
                </c:pt>
                <c:pt idx="803">
                  <c:v>39981</c:v>
                </c:pt>
                <c:pt idx="804">
                  <c:v>39982</c:v>
                </c:pt>
                <c:pt idx="805">
                  <c:v>39983</c:v>
                </c:pt>
                <c:pt idx="806">
                  <c:v>39986</c:v>
                </c:pt>
                <c:pt idx="807">
                  <c:v>39987</c:v>
                </c:pt>
                <c:pt idx="808">
                  <c:v>39988</c:v>
                </c:pt>
                <c:pt idx="809">
                  <c:v>39989</c:v>
                </c:pt>
                <c:pt idx="810">
                  <c:v>39990</c:v>
                </c:pt>
                <c:pt idx="811">
                  <c:v>39993</c:v>
                </c:pt>
                <c:pt idx="812">
                  <c:v>39994</c:v>
                </c:pt>
                <c:pt idx="813">
                  <c:v>39995</c:v>
                </c:pt>
                <c:pt idx="814">
                  <c:v>39996</c:v>
                </c:pt>
                <c:pt idx="815">
                  <c:v>39997</c:v>
                </c:pt>
                <c:pt idx="816">
                  <c:v>40000</c:v>
                </c:pt>
                <c:pt idx="817">
                  <c:v>40001</c:v>
                </c:pt>
                <c:pt idx="818">
                  <c:v>40002</c:v>
                </c:pt>
                <c:pt idx="819">
                  <c:v>40003</c:v>
                </c:pt>
                <c:pt idx="820">
                  <c:v>40004</c:v>
                </c:pt>
                <c:pt idx="821">
                  <c:v>40007</c:v>
                </c:pt>
                <c:pt idx="822">
                  <c:v>40008</c:v>
                </c:pt>
                <c:pt idx="823">
                  <c:v>40009</c:v>
                </c:pt>
                <c:pt idx="824">
                  <c:v>40010</c:v>
                </c:pt>
                <c:pt idx="825">
                  <c:v>40011</c:v>
                </c:pt>
                <c:pt idx="826">
                  <c:v>40014</c:v>
                </c:pt>
                <c:pt idx="827">
                  <c:v>40015</c:v>
                </c:pt>
                <c:pt idx="828">
                  <c:v>40016</c:v>
                </c:pt>
                <c:pt idx="829">
                  <c:v>40017</c:v>
                </c:pt>
                <c:pt idx="830">
                  <c:v>40018</c:v>
                </c:pt>
                <c:pt idx="831">
                  <c:v>40021</c:v>
                </c:pt>
                <c:pt idx="832">
                  <c:v>40022</c:v>
                </c:pt>
                <c:pt idx="833">
                  <c:v>40023</c:v>
                </c:pt>
                <c:pt idx="834">
                  <c:v>40024</c:v>
                </c:pt>
                <c:pt idx="835">
                  <c:v>40025</c:v>
                </c:pt>
                <c:pt idx="836">
                  <c:v>40028</c:v>
                </c:pt>
                <c:pt idx="837">
                  <c:v>40029</c:v>
                </c:pt>
                <c:pt idx="838">
                  <c:v>40030</c:v>
                </c:pt>
                <c:pt idx="839">
                  <c:v>40031</c:v>
                </c:pt>
                <c:pt idx="840">
                  <c:v>40032</c:v>
                </c:pt>
                <c:pt idx="841">
                  <c:v>40035</c:v>
                </c:pt>
                <c:pt idx="842">
                  <c:v>40036</c:v>
                </c:pt>
                <c:pt idx="843">
                  <c:v>40037</c:v>
                </c:pt>
                <c:pt idx="844">
                  <c:v>40038</c:v>
                </c:pt>
                <c:pt idx="845">
                  <c:v>40039</c:v>
                </c:pt>
                <c:pt idx="846">
                  <c:v>40042</c:v>
                </c:pt>
                <c:pt idx="847">
                  <c:v>40043</c:v>
                </c:pt>
                <c:pt idx="848">
                  <c:v>40044</c:v>
                </c:pt>
                <c:pt idx="849">
                  <c:v>40045</c:v>
                </c:pt>
                <c:pt idx="850">
                  <c:v>40046</c:v>
                </c:pt>
                <c:pt idx="851">
                  <c:v>40049</c:v>
                </c:pt>
                <c:pt idx="852">
                  <c:v>40050</c:v>
                </c:pt>
                <c:pt idx="853">
                  <c:v>40051</c:v>
                </c:pt>
                <c:pt idx="854">
                  <c:v>40052</c:v>
                </c:pt>
                <c:pt idx="855">
                  <c:v>40053</c:v>
                </c:pt>
                <c:pt idx="856">
                  <c:v>40056</c:v>
                </c:pt>
                <c:pt idx="857">
                  <c:v>40057</c:v>
                </c:pt>
                <c:pt idx="858">
                  <c:v>40058</c:v>
                </c:pt>
                <c:pt idx="859">
                  <c:v>40059</c:v>
                </c:pt>
                <c:pt idx="860">
                  <c:v>40060</c:v>
                </c:pt>
                <c:pt idx="861">
                  <c:v>40063</c:v>
                </c:pt>
                <c:pt idx="862">
                  <c:v>40064</c:v>
                </c:pt>
                <c:pt idx="863">
                  <c:v>40065</c:v>
                </c:pt>
                <c:pt idx="864">
                  <c:v>40066</c:v>
                </c:pt>
                <c:pt idx="865">
                  <c:v>40067</c:v>
                </c:pt>
                <c:pt idx="866">
                  <c:v>40070</c:v>
                </c:pt>
                <c:pt idx="867">
                  <c:v>40071</c:v>
                </c:pt>
                <c:pt idx="868">
                  <c:v>40072</c:v>
                </c:pt>
                <c:pt idx="869">
                  <c:v>40073</c:v>
                </c:pt>
                <c:pt idx="870">
                  <c:v>40074</c:v>
                </c:pt>
                <c:pt idx="871">
                  <c:v>40077</c:v>
                </c:pt>
                <c:pt idx="872">
                  <c:v>40078</c:v>
                </c:pt>
                <c:pt idx="873">
                  <c:v>40079</c:v>
                </c:pt>
                <c:pt idx="874">
                  <c:v>40080</c:v>
                </c:pt>
                <c:pt idx="875">
                  <c:v>40081</c:v>
                </c:pt>
                <c:pt idx="876">
                  <c:v>40084</c:v>
                </c:pt>
                <c:pt idx="877">
                  <c:v>40085</c:v>
                </c:pt>
                <c:pt idx="878">
                  <c:v>40086</c:v>
                </c:pt>
                <c:pt idx="879">
                  <c:v>40087</c:v>
                </c:pt>
                <c:pt idx="880">
                  <c:v>40088</c:v>
                </c:pt>
                <c:pt idx="881">
                  <c:v>40091</c:v>
                </c:pt>
                <c:pt idx="882">
                  <c:v>40092</c:v>
                </c:pt>
                <c:pt idx="883">
                  <c:v>40093</c:v>
                </c:pt>
                <c:pt idx="884">
                  <c:v>40094</c:v>
                </c:pt>
                <c:pt idx="885">
                  <c:v>40095</c:v>
                </c:pt>
                <c:pt idx="886">
                  <c:v>40098</c:v>
                </c:pt>
                <c:pt idx="887">
                  <c:v>40099</c:v>
                </c:pt>
                <c:pt idx="888">
                  <c:v>40100</c:v>
                </c:pt>
                <c:pt idx="889">
                  <c:v>40101</c:v>
                </c:pt>
                <c:pt idx="890">
                  <c:v>40102</c:v>
                </c:pt>
                <c:pt idx="891">
                  <c:v>40105</c:v>
                </c:pt>
                <c:pt idx="892">
                  <c:v>40106</c:v>
                </c:pt>
                <c:pt idx="893">
                  <c:v>40107</c:v>
                </c:pt>
                <c:pt idx="894">
                  <c:v>40108</c:v>
                </c:pt>
                <c:pt idx="895">
                  <c:v>40109</c:v>
                </c:pt>
                <c:pt idx="896">
                  <c:v>40112</c:v>
                </c:pt>
                <c:pt idx="897">
                  <c:v>40113</c:v>
                </c:pt>
                <c:pt idx="898">
                  <c:v>40114</c:v>
                </c:pt>
                <c:pt idx="899">
                  <c:v>40115</c:v>
                </c:pt>
                <c:pt idx="900">
                  <c:v>40116</c:v>
                </c:pt>
                <c:pt idx="901">
                  <c:v>40119</c:v>
                </c:pt>
                <c:pt idx="902">
                  <c:v>40120</c:v>
                </c:pt>
                <c:pt idx="903">
                  <c:v>40121</c:v>
                </c:pt>
                <c:pt idx="904">
                  <c:v>40122</c:v>
                </c:pt>
                <c:pt idx="905">
                  <c:v>40123</c:v>
                </c:pt>
                <c:pt idx="906">
                  <c:v>40126</c:v>
                </c:pt>
                <c:pt idx="907">
                  <c:v>40127</c:v>
                </c:pt>
                <c:pt idx="908">
                  <c:v>40128</c:v>
                </c:pt>
                <c:pt idx="909">
                  <c:v>40129</c:v>
                </c:pt>
                <c:pt idx="910">
                  <c:v>40130</c:v>
                </c:pt>
                <c:pt idx="911">
                  <c:v>40133</c:v>
                </c:pt>
                <c:pt idx="912">
                  <c:v>40134</c:v>
                </c:pt>
                <c:pt idx="913">
                  <c:v>40135</c:v>
                </c:pt>
                <c:pt idx="914">
                  <c:v>40136</c:v>
                </c:pt>
                <c:pt idx="915">
                  <c:v>40137</c:v>
                </c:pt>
                <c:pt idx="916">
                  <c:v>40140</c:v>
                </c:pt>
                <c:pt idx="917">
                  <c:v>40141</c:v>
                </c:pt>
                <c:pt idx="918">
                  <c:v>40142</c:v>
                </c:pt>
                <c:pt idx="919">
                  <c:v>40143</c:v>
                </c:pt>
                <c:pt idx="920">
                  <c:v>40144</c:v>
                </c:pt>
                <c:pt idx="921">
                  <c:v>40147</c:v>
                </c:pt>
                <c:pt idx="922">
                  <c:v>40148</c:v>
                </c:pt>
                <c:pt idx="923">
                  <c:v>40149</c:v>
                </c:pt>
                <c:pt idx="924">
                  <c:v>40150</c:v>
                </c:pt>
                <c:pt idx="925">
                  <c:v>40151</c:v>
                </c:pt>
                <c:pt idx="926">
                  <c:v>40154</c:v>
                </c:pt>
                <c:pt idx="927">
                  <c:v>40155</c:v>
                </c:pt>
                <c:pt idx="928">
                  <c:v>40156</c:v>
                </c:pt>
                <c:pt idx="929">
                  <c:v>40157</c:v>
                </c:pt>
                <c:pt idx="930">
                  <c:v>40158</c:v>
                </c:pt>
                <c:pt idx="931">
                  <c:v>40161</c:v>
                </c:pt>
                <c:pt idx="932">
                  <c:v>40162</c:v>
                </c:pt>
                <c:pt idx="933">
                  <c:v>40163</c:v>
                </c:pt>
                <c:pt idx="934">
                  <c:v>40164</c:v>
                </c:pt>
                <c:pt idx="935">
                  <c:v>40165</c:v>
                </c:pt>
                <c:pt idx="936">
                  <c:v>40168</c:v>
                </c:pt>
                <c:pt idx="937">
                  <c:v>40169</c:v>
                </c:pt>
                <c:pt idx="938">
                  <c:v>40170</c:v>
                </c:pt>
                <c:pt idx="939">
                  <c:v>40171</c:v>
                </c:pt>
                <c:pt idx="940">
                  <c:v>40172</c:v>
                </c:pt>
                <c:pt idx="941">
                  <c:v>40175</c:v>
                </c:pt>
                <c:pt idx="942">
                  <c:v>40176</c:v>
                </c:pt>
                <c:pt idx="943">
                  <c:v>40177</c:v>
                </c:pt>
                <c:pt idx="944">
                  <c:v>40178</c:v>
                </c:pt>
                <c:pt idx="945">
                  <c:v>40179</c:v>
                </c:pt>
                <c:pt idx="946">
                  <c:v>40182</c:v>
                </c:pt>
                <c:pt idx="947">
                  <c:v>40183</c:v>
                </c:pt>
                <c:pt idx="948">
                  <c:v>40184</c:v>
                </c:pt>
                <c:pt idx="949">
                  <c:v>40185</c:v>
                </c:pt>
                <c:pt idx="950">
                  <c:v>40186</c:v>
                </c:pt>
                <c:pt idx="951">
                  <c:v>40189</c:v>
                </c:pt>
                <c:pt idx="952">
                  <c:v>40190</c:v>
                </c:pt>
                <c:pt idx="953">
                  <c:v>40191</c:v>
                </c:pt>
                <c:pt idx="954">
                  <c:v>40192</c:v>
                </c:pt>
                <c:pt idx="955">
                  <c:v>40193</c:v>
                </c:pt>
                <c:pt idx="956">
                  <c:v>40196</c:v>
                </c:pt>
                <c:pt idx="957">
                  <c:v>40197</c:v>
                </c:pt>
                <c:pt idx="958">
                  <c:v>40198</c:v>
                </c:pt>
                <c:pt idx="959">
                  <c:v>40199</c:v>
                </c:pt>
                <c:pt idx="960">
                  <c:v>40200</c:v>
                </c:pt>
                <c:pt idx="961">
                  <c:v>40203</c:v>
                </c:pt>
                <c:pt idx="962">
                  <c:v>40204</c:v>
                </c:pt>
                <c:pt idx="963">
                  <c:v>40205</c:v>
                </c:pt>
                <c:pt idx="964">
                  <c:v>40206</c:v>
                </c:pt>
                <c:pt idx="965">
                  <c:v>40207</c:v>
                </c:pt>
                <c:pt idx="966">
                  <c:v>40210</c:v>
                </c:pt>
                <c:pt idx="967">
                  <c:v>40211</c:v>
                </c:pt>
                <c:pt idx="968">
                  <c:v>40212</c:v>
                </c:pt>
                <c:pt idx="969">
                  <c:v>40213</c:v>
                </c:pt>
                <c:pt idx="970">
                  <c:v>40214</c:v>
                </c:pt>
                <c:pt idx="971">
                  <c:v>40217</c:v>
                </c:pt>
                <c:pt idx="972">
                  <c:v>40218</c:v>
                </c:pt>
                <c:pt idx="973">
                  <c:v>40219</c:v>
                </c:pt>
                <c:pt idx="974">
                  <c:v>40220</c:v>
                </c:pt>
                <c:pt idx="975">
                  <c:v>40221</c:v>
                </c:pt>
                <c:pt idx="976">
                  <c:v>40224</c:v>
                </c:pt>
                <c:pt idx="977">
                  <c:v>40225</c:v>
                </c:pt>
                <c:pt idx="978">
                  <c:v>40226</c:v>
                </c:pt>
                <c:pt idx="979">
                  <c:v>40227</c:v>
                </c:pt>
                <c:pt idx="980">
                  <c:v>40228</c:v>
                </c:pt>
                <c:pt idx="981">
                  <c:v>40231</c:v>
                </c:pt>
                <c:pt idx="982">
                  <c:v>40232</c:v>
                </c:pt>
                <c:pt idx="983">
                  <c:v>40233</c:v>
                </c:pt>
                <c:pt idx="984">
                  <c:v>40234</c:v>
                </c:pt>
                <c:pt idx="985">
                  <c:v>40235</c:v>
                </c:pt>
                <c:pt idx="986">
                  <c:v>40238</c:v>
                </c:pt>
                <c:pt idx="987">
                  <c:v>40239</c:v>
                </c:pt>
                <c:pt idx="988">
                  <c:v>40240</c:v>
                </c:pt>
                <c:pt idx="989">
                  <c:v>40241</c:v>
                </c:pt>
                <c:pt idx="990">
                  <c:v>40242</c:v>
                </c:pt>
                <c:pt idx="991">
                  <c:v>40245</c:v>
                </c:pt>
                <c:pt idx="992">
                  <c:v>40246</c:v>
                </c:pt>
                <c:pt idx="993">
                  <c:v>40247</c:v>
                </c:pt>
                <c:pt idx="994">
                  <c:v>40248</c:v>
                </c:pt>
                <c:pt idx="995">
                  <c:v>40249</c:v>
                </c:pt>
                <c:pt idx="996">
                  <c:v>40252</c:v>
                </c:pt>
                <c:pt idx="997">
                  <c:v>40253</c:v>
                </c:pt>
                <c:pt idx="998">
                  <c:v>40254</c:v>
                </c:pt>
                <c:pt idx="999">
                  <c:v>40255</c:v>
                </c:pt>
                <c:pt idx="1000">
                  <c:v>40256</c:v>
                </c:pt>
                <c:pt idx="1001">
                  <c:v>40259</c:v>
                </c:pt>
                <c:pt idx="1002">
                  <c:v>40260</c:v>
                </c:pt>
                <c:pt idx="1003">
                  <c:v>40261</c:v>
                </c:pt>
                <c:pt idx="1004">
                  <c:v>40262</c:v>
                </c:pt>
                <c:pt idx="1005">
                  <c:v>40263</c:v>
                </c:pt>
                <c:pt idx="1006">
                  <c:v>40266</c:v>
                </c:pt>
                <c:pt idx="1007">
                  <c:v>40267</c:v>
                </c:pt>
                <c:pt idx="1008">
                  <c:v>40268</c:v>
                </c:pt>
                <c:pt idx="1009">
                  <c:v>40269</c:v>
                </c:pt>
                <c:pt idx="1010">
                  <c:v>40270</c:v>
                </c:pt>
                <c:pt idx="1011">
                  <c:v>40273</c:v>
                </c:pt>
                <c:pt idx="1012">
                  <c:v>40274</c:v>
                </c:pt>
                <c:pt idx="1013">
                  <c:v>40275</c:v>
                </c:pt>
                <c:pt idx="1014">
                  <c:v>40276</c:v>
                </c:pt>
                <c:pt idx="1015">
                  <c:v>40277</c:v>
                </c:pt>
                <c:pt idx="1016">
                  <c:v>40280</c:v>
                </c:pt>
                <c:pt idx="1017">
                  <c:v>40281</c:v>
                </c:pt>
                <c:pt idx="1018">
                  <c:v>40282</c:v>
                </c:pt>
                <c:pt idx="1019">
                  <c:v>40283</c:v>
                </c:pt>
                <c:pt idx="1020">
                  <c:v>40284</c:v>
                </c:pt>
                <c:pt idx="1021">
                  <c:v>40287</c:v>
                </c:pt>
                <c:pt idx="1022">
                  <c:v>40288</c:v>
                </c:pt>
                <c:pt idx="1023">
                  <c:v>40289</c:v>
                </c:pt>
                <c:pt idx="1024">
                  <c:v>40290</c:v>
                </c:pt>
                <c:pt idx="1025">
                  <c:v>40291</c:v>
                </c:pt>
                <c:pt idx="1026">
                  <c:v>40294</c:v>
                </c:pt>
                <c:pt idx="1027">
                  <c:v>40295</c:v>
                </c:pt>
                <c:pt idx="1028">
                  <c:v>40296</c:v>
                </c:pt>
                <c:pt idx="1029">
                  <c:v>40297</c:v>
                </c:pt>
                <c:pt idx="1030">
                  <c:v>40298</c:v>
                </c:pt>
                <c:pt idx="1031">
                  <c:v>40301</c:v>
                </c:pt>
                <c:pt idx="1032">
                  <c:v>40302</c:v>
                </c:pt>
                <c:pt idx="1033">
                  <c:v>40303</c:v>
                </c:pt>
                <c:pt idx="1034">
                  <c:v>40304</c:v>
                </c:pt>
                <c:pt idx="1035">
                  <c:v>40305</c:v>
                </c:pt>
                <c:pt idx="1036">
                  <c:v>40308</c:v>
                </c:pt>
                <c:pt idx="1037">
                  <c:v>40309</c:v>
                </c:pt>
                <c:pt idx="1038">
                  <c:v>40310</c:v>
                </c:pt>
                <c:pt idx="1039">
                  <c:v>40311</c:v>
                </c:pt>
                <c:pt idx="1040">
                  <c:v>40312</c:v>
                </c:pt>
                <c:pt idx="1041">
                  <c:v>40315</c:v>
                </c:pt>
                <c:pt idx="1042">
                  <c:v>40316</c:v>
                </c:pt>
                <c:pt idx="1043">
                  <c:v>40317</c:v>
                </c:pt>
                <c:pt idx="1044">
                  <c:v>40318</c:v>
                </c:pt>
                <c:pt idx="1045">
                  <c:v>40319</c:v>
                </c:pt>
                <c:pt idx="1046">
                  <c:v>40322</c:v>
                </c:pt>
                <c:pt idx="1047">
                  <c:v>40323</c:v>
                </c:pt>
                <c:pt idx="1048">
                  <c:v>40324</c:v>
                </c:pt>
                <c:pt idx="1049">
                  <c:v>40325</c:v>
                </c:pt>
                <c:pt idx="1050">
                  <c:v>40326</c:v>
                </c:pt>
                <c:pt idx="1051">
                  <c:v>40329</c:v>
                </c:pt>
                <c:pt idx="1052">
                  <c:v>40330</c:v>
                </c:pt>
                <c:pt idx="1053">
                  <c:v>40331</c:v>
                </c:pt>
                <c:pt idx="1054">
                  <c:v>40332</c:v>
                </c:pt>
                <c:pt idx="1055">
                  <c:v>40333</c:v>
                </c:pt>
                <c:pt idx="1056">
                  <c:v>40336</c:v>
                </c:pt>
                <c:pt idx="1057">
                  <c:v>40337</c:v>
                </c:pt>
                <c:pt idx="1058">
                  <c:v>40338</c:v>
                </c:pt>
                <c:pt idx="1059">
                  <c:v>40339</c:v>
                </c:pt>
                <c:pt idx="1060">
                  <c:v>40340</c:v>
                </c:pt>
                <c:pt idx="1061">
                  <c:v>40343</c:v>
                </c:pt>
                <c:pt idx="1062">
                  <c:v>40344</c:v>
                </c:pt>
                <c:pt idx="1063">
                  <c:v>40345</c:v>
                </c:pt>
                <c:pt idx="1064">
                  <c:v>40346</c:v>
                </c:pt>
                <c:pt idx="1065">
                  <c:v>40347</c:v>
                </c:pt>
                <c:pt idx="1066">
                  <c:v>40350</c:v>
                </c:pt>
                <c:pt idx="1067">
                  <c:v>40351</c:v>
                </c:pt>
                <c:pt idx="1068">
                  <c:v>40352</c:v>
                </c:pt>
                <c:pt idx="1069">
                  <c:v>40353</c:v>
                </c:pt>
                <c:pt idx="1070">
                  <c:v>40354</c:v>
                </c:pt>
                <c:pt idx="1071">
                  <c:v>40357</c:v>
                </c:pt>
                <c:pt idx="1072">
                  <c:v>40358</c:v>
                </c:pt>
                <c:pt idx="1073">
                  <c:v>40359</c:v>
                </c:pt>
                <c:pt idx="1074">
                  <c:v>40360</c:v>
                </c:pt>
                <c:pt idx="1075">
                  <c:v>40361</c:v>
                </c:pt>
                <c:pt idx="1076">
                  <c:v>40364</c:v>
                </c:pt>
                <c:pt idx="1077">
                  <c:v>40365</c:v>
                </c:pt>
                <c:pt idx="1078">
                  <c:v>40366</c:v>
                </c:pt>
                <c:pt idx="1079">
                  <c:v>40367</c:v>
                </c:pt>
                <c:pt idx="1080">
                  <c:v>40368</c:v>
                </c:pt>
                <c:pt idx="1081">
                  <c:v>40371</c:v>
                </c:pt>
                <c:pt idx="1082">
                  <c:v>40372</c:v>
                </c:pt>
                <c:pt idx="1083">
                  <c:v>40373</c:v>
                </c:pt>
                <c:pt idx="1084">
                  <c:v>40374</c:v>
                </c:pt>
                <c:pt idx="1085">
                  <c:v>40375</c:v>
                </c:pt>
                <c:pt idx="1086">
                  <c:v>40378</c:v>
                </c:pt>
                <c:pt idx="1087">
                  <c:v>40379</c:v>
                </c:pt>
                <c:pt idx="1088">
                  <c:v>40380</c:v>
                </c:pt>
                <c:pt idx="1089">
                  <c:v>40381</c:v>
                </c:pt>
                <c:pt idx="1090">
                  <c:v>40382</c:v>
                </c:pt>
                <c:pt idx="1091">
                  <c:v>40385</c:v>
                </c:pt>
                <c:pt idx="1092">
                  <c:v>40386</c:v>
                </c:pt>
                <c:pt idx="1093">
                  <c:v>40387</c:v>
                </c:pt>
                <c:pt idx="1094">
                  <c:v>40388</c:v>
                </c:pt>
                <c:pt idx="1095">
                  <c:v>40389</c:v>
                </c:pt>
                <c:pt idx="1096">
                  <c:v>40392</c:v>
                </c:pt>
                <c:pt idx="1097">
                  <c:v>40393</c:v>
                </c:pt>
                <c:pt idx="1098">
                  <c:v>40394</c:v>
                </c:pt>
                <c:pt idx="1099">
                  <c:v>40395</c:v>
                </c:pt>
                <c:pt idx="1100">
                  <c:v>40396</c:v>
                </c:pt>
                <c:pt idx="1101">
                  <c:v>40399</c:v>
                </c:pt>
                <c:pt idx="1102">
                  <c:v>40400</c:v>
                </c:pt>
                <c:pt idx="1103">
                  <c:v>40401</c:v>
                </c:pt>
                <c:pt idx="1104">
                  <c:v>40402</c:v>
                </c:pt>
                <c:pt idx="1105">
                  <c:v>40403</c:v>
                </c:pt>
                <c:pt idx="1106">
                  <c:v>40406</c:v>
                </c:pt>
                <c:pt idx="1107">
                  <c:v>40407</c:v>
                </c:pt>
                <c:pt idx="1108">
                  <c:v>40408</c:v>
                </c:pt>
                <c:pt idx="1109">
                  <c:v>40409</c:v>
                </c:pt>
                <c:pt idx="1110">
                  <c:v>40410</c:v>
                </c:pt>
                <c:pt idx="1111">
                  <c:v>40413</c:v>
                </c:pt>
                <c:pt idx="1112">
                  <c:v>40414</c:v>
                </c:pt>
                <c:pt idx="1113">
                  <c:v>40415</c:v>
                </c:pt>
                <c:pt idx="1114">
                  <c:v>40416</c:v>
                </c:pt>
                <c:pt idx="1115">
                  <c:v>40417</c:v>
                </c:pt>
                <c:pt idx="1116">
                  <c:v>40420</c:v>
                </c:pt>
                <c:pt idx="1117">
                  <c:v>40421</c:v>
                </c:pt>
                <c:pt idx="1118">
                  <c:v>40422</c:v>
                </c:pt>
                <c:pt idx="1119">
                  <c:v>40423</c:v>
                </c:pt>
                <c:pt idx="1120">
                  <c:v>40424</c:v>
                </c:pt>
                <c:pt idx="1121">
                  <c:v>40427</c:v>
                </c:pt>
                <c:pt idx="1122">
                  <c:v>40428</c:v>
                </c:pt>
                <c:pt idx="1123">
                  <c:v>40429</c:v>
                </c:pt>
                <c:pt idx="1124">
                  <c:v>40430</c:v>
                </c:pt>
                <c:pt idx="1125">
                  <c:v>40431</c:v>
                </c:pt>
                <c:pt idx="1126">
                  <c:v>40434</c:v>
                </c:pt>
                <c:pt idx="1127">
                  <c:v>40435</c:v>
                </c:pt>
                <c:pt idx="1128">
                  <c:v>40436</c:v>
                </c:pt>
                <c:pt idx="1129">
                  <c:v>40437</c:v>
                </c:pt>
                <c:pt idx="1130">
                  <c:v>40438</c:v>
                </c:pt>
                <c:pt idx="1131">
                  <c:v>40441</c:v>
                </c:pt>
                <c:pt idx="1132">
                  <c:v>40442</c:v>
                </c:pt>
                <c:pt idx="1133">
                  <c:v>40443</c:v>
                </c:pt>
                <c:pt idx="1134">
                  <c:v>40444</c:v>
                </c:pt>
                <c:pt idx="1135">
                  <c:v>40445</c:v>
                </c:pt>
                <c:pt idx="1136">
                  <c:v>40448</c:v>
                </c:pt>
                <c:pt idx="1137">
                  <c:v>40449</c:v>
                </c:pt>
                <c:pt idx="1138">
                  <c:v>40450</c:v>
                </c:pt>
                <c:pt idx="1139">
                  <c:v>40451</c:v>
                </c:pt>
                <c:pt idx="1140">
                  <c:v>40452</c:v>
                </c:pt>
                <c:pt idx="1141">
                  <c:v>40455</c:v>
                </c:pt>
                <c:pt idx="1142">
                  <c:v>40456</c:v>
                </c:pt>
                <c:pt idx="1143">
                  <c:v>40457</c:v>
                </c:pt>
                <c:pt idx="1144">
                  <c:v>40458</c:v>
                </c:pt>
                <c:pt idx="1145">
                  <c:v>40459</c:v>
                </c:pt>
                <c:pt idx="1146">
                  <c:v>40462</c:v>
                </c:pt>
                <c:pt idx="1147">
                  <c:v>40463</c:v>
                </c:pt>
                <c:pt idx="1148">
                  <c:v>40464</c:v>
                </c:pt>
                <c:pt idx="1149">
                  <c:v>40465</c:v>
                </c:pt>
                <c:pt idx="1150">
                  <c:v>40466</c:v>
                </c:pt>
                <c:pt idx="1151">
                  <c:v>40469</c:v>
                </c:pt>
                <c:pt idx="1152">
                  <c:v>40470</c:v>
                </c:pt>
                <c:pt idx="1153">
                  <c:v>40471</c:v>
                </c:pt>
                <c:pt idx="1154">
                  <c:v>40472</c:v>
                </c:pt>
                <c:pt idx="1155">
                  <c:v>40473</c:v>
                </c:pt>
                <c:pt idx="1156">
                  <c:v>40476</c:v>
                </c:pt>
                <c:pt idx="1157">
                  <c:v>40477</c:v>
                </c:pt>
                <c:pt idx="1158">
                  <c:v>40478</c:v>
                </c:pt>
                <c:pt idx="1159">
                  <c:v>40479</c:v>
                </c:pt>
                <c:pt idx="1160">
                  <c:v>40480</c:v>
                </c:pt>
                <c:pt idx="1161">
                  <c:v>40483</c:v>
                </c:pt>
                <c:pt idx="1162">
                  <c:v>40484</c:v>
                </c:pt>
                <c:pt idx="1163">
                  <c:v>40485</c:v>
                </c:pt>
                <c:pt idx="1164">
                  <c:v>40486</c:v>
                </c:pt>
                <c:pt idx="1165">
                  <c:v>40487</c:v>
                </c:pt>
                <c:pt idx="1166">
                  <c:v>40490</c:v>
                </c:pt>
                <c:pt idx="1167">
                  <c:v>40491</c:v>
                </c:pt>
                <c:pt idx="1168">
                  <c:v>40492</c:v>
                </c:pt>
                <c:pt idx="1169">
                  <c:v>40493</c:v>
                </c:pt>
                <c:pt idx="1170">
                  <c:v>40494</c:v>
                </c:pt>
                <c:pt idx="1171">
                  <c:v>40497</c:v>
                </c:pt>
                <c:pt idx="1172">
                  <c:v>40498</c:v>
                </c:pt>
                <c:pt idx="1173">
                  <c:v>40499</c:v>
                </c:pt>
                <c:pt idx="1174">
                  <c:v>40500</c:v>
                </c:pt>
                <c:pt idx="1175">
                  <c:v>40501</c:v>
                </c:pt>
                <c:pt idx="1176">
                  <c:v>40504</c:v>
                </c:pt>
                <c:pt idx="1177">
                  <c:v>40505</c:v>
                </c:pt>
                <c:pt idx="1178">
                  <c:v>40506</c:v>
                </c:pt>
                <c:pt idx="1179">
                  <c:v>40507</c:v>
                </c:pt>
                <c:pt idx="1180">
                  <c:v>40508</c:v>
                </c:pt>
                <c:pt idx="1181">
                  <c:v>40511</c:v>
                </c:pt>
                <c:pt idx="1182">
                  <c:v>40512</c:v>
                </c:pt>
                <c:pt idx="1183">
                  <c:v>40513</c:v>
                </c:pt>
                <c:pt idx="1184">
                  <c:v>40514</c:v>
                </c:pt>
                <c:pt idx="1185">
                  <c:v>40515</c:v>
                </c:pt>
                <c:pt idx="1186">
                  <c:v>40518</c:v>
                </c:pt>
                <c:pt idx="1187">
                  <c:v>40519</c:v>
                </c:pt>
                <c:pt idx="1188">
                  <c:v>40520</c:v>
                </c:pt>
                <c:pt idx="1189">
                  <c:v>40521</c:v>
                </c:pt>
                <c:pt idx="1190">
                  <c:v>40522</c:v>
                </c:pt>
                <c:pt idx="1191">
                  <c:v>40525</c:v>
                </c:pt>
                <c:pt idx="1192">
                  <c:v>40526</c:v>
                </c:pt>
                <c:pt idx="1193">
                  <c:v>40527</c:v>
                </c:pt>
                <c:pt idx="1194">
                  <c:v>40528</c:v>
                </c:pt>
                <c:pt idx="1195">
                  <c:v>40529</c:v>
                </c:pt>
                <c:pt idx="1196">
                  <c:v>40532</c:v>
                </c:pt>
                <c:pt idx="1197">
                  <c:v>40533</c:v>
                </c:pt>
                <c:pt idx="1198">
                  <c:v>40534</c:v>
                </c:pt>
                <c:pt idx="1199">
                  <c:v>40535</c:v>
                </c:pt>
                <c:pt idx="1200">
                  <c:v>40536</c:v>
                </c:pt>
                <c:pt idx="1201">
                  <c:v>40539</c:v>
                </c:pt>
                <c:pt idx="1202">
                  <c:v>40540</c:v>
                </c:pt>
                <c:pt idx="1203">
                  <c:v>40541</c:v>
                </c:pt>
                <c:pt idx="1204">
                  <c:v>40542</c:v>
                </c:pt>
                <c:pt idx="1205">
                  <c:v>40543</c:v>
                </c:pt>
                <c:pt idx="1206">
                  <c:v>40546</c:v>
                </c:pt>
                <c:pt idx="1207">
                  <c:v>40547</c:v>
                </c:pt>
                <c:pt idx="1208">
                  <c:v>40548</c:v>
                </c:pt>
                <c:pt idx="1209">
                  <c:v>40549</c:v>
                </c:pt>
                <c:pt idx="1210">
                  <c:v>40550</c:v>
                </c:pt>
                <c:pt idx="1211">
                  <c:v>40553</c:v>
                </c:pt>
                <c:pt idx="1212">
                  <c:v>40554</c:v>
                </c:pt>
                <c:pt idx="1213">
                  <c:v>40555</c:v>
                </c:pt>
                <c:pt idx="1214">
                  <c:v>40556</c:v>
                </c:pt>
                <c:pt idx="1215">
                  <c:v>40557</c:v>
                </c:pt>
                <c:pt idx="1216">
                  <c:v>40560</c:v>
                </c:pt>
                <c:pt idx="1217">
                  <c:v>40561</c:v>
                </c:pt>
                <c:pt idx="1218">
                  <c:v>40562</c:v>
                </c:pt>
                <c:pt idx="1219">
                  <c:v>40563</c:v>
                </c:pt>
                <c:pt idx="1220">
                  <c:v>40564</c:v>
                </c:pt>
                <c:pt idx="1221">
                  <c:v>40567</c:v>
                </c:pt>
                <c:pt idx="1222">
                  <c:v>40568</c:v>
                </c:pt>
                <c:pt idx="1223">
                  <c:v>40569</c:v>
                </c:pt>
                <c:pt idx="1224">
                  <c:v>40570</c:v>
                </c:pt>
                <c:pt idx="1225">
                  <c:v>40571</c:v>
                </c:pt>
                <c:pt idx="1226">
                  <c:v>40574</c:v>
                </c:pt>
                <c:pt idx="1227">
                  <c:v>40575</c:v>
                </c:pt>
                <c:pt idx="1228">
                  <c:v>40576</c:v>
                </c:pt>
                <c:pt idx="1229">
                  <c:v>40577</c:v>
                </c:pt>
                <c:pt idx="1230">
                  <c:v>40578</c:v>
                </c:pt>
                <c:pt idx="1231">
                  <c:v>40581</c:v>
                </c:pt>
                <c:pt idx="1232">
                  <c:v>40582</c:v>
                </c:pt>
                <c:pt idx="1233">
                  <c:v>40583</c:v>
                </c:pt>
                <c:pt idx="1234">
                  <c:v>40584</c:v>
                </c:pt>
                <c:pt idx="1235">
                  <c:v>40585</c:v>
                </c:pt>
                <c:pt idx="1236">
                  <c:v>40588</c:v>
                </c:pt>
                <c:pt idx="1237">
                  <c:v>40589</c:v>
                </c:pt>
                <c:pt idx="1238">
                  <c:v>40590</c:v>
                </c:pt>
                <c:pt idx="1239">
                  <c:v>40591</c:v>
                </c:pt>
                <c:pt idx="1240">
                  <c:v>40592</c:v>
                </c:pt>
                <c:pt idx="1241">
                  <c:v>40595</c:v>
                </c:pt>
                <c:pt idx="1242">
                  <c:v>40596</c:v>
                </c:pt>
                <c:pt idx="1243">
                  <c:v>40597</c:v>
                </c:pt>
                <c:pt idx="1244">
                  <c:v>40598</c:v>
                </c:pt>
                <c:pt idx="1245">
                  <c:v>40599</c:v>
                </c:pt>
                <c:pt idx="1246">
                  <c:v>40602</c:v>
                </c:pt>
                <c:pt idx="1247">
                  <c:v>40603</c:v>
                </c:pt>
                <c:pt idx="1248">
                  <c:v>40604</c:v>
                </c:pt>
                <c:pt idx="1249">
                  <c:v>40605</c:v>
                </c:pt>
                <c:pt idx="1250">
                  <c:v>40606</c:v>
                </c:pt>
                <c:pt idx="1251">
                  <c:v>40609</c:v>
                </c:pt>
                <c:pt idx="1252">
                  <c:v>40610</c:v>
                </c:pt>
                <c:pt idx="1253">
                  <c:v>40611</c:v>
                </c:pt>
                <c:pt idx="1254">
                  <c:v>40612</c:v>
                </c:pt>
                <c:pt idx="1255">
                  <c:v>40613</c:v>
                </c:pt>
                <c:pt idx="1256">
                  <c:v>40616</c:v>
                </c:pt>
                <c:pt idx="1257">
                  <c:v>40617</c:v>
                </c:pt>
                <c:pt idx="1258">
                  <c:v>40618</c:v>
                </c:pt>
                <c:pt idx="1259">
                  <c:v>40619</c:v>
                </c:pt>
                <c:pt idx="1260">
                  <c:v>40620</c:v>
                </c:pt>
                <c:pt idx="1261">
                  <c:v>40623</c:v>
                </c:pt>
                <c:pt idx="1262">
                  <c:v>40624</c:v>
                </c:pt>
                <c:pt idx="1263">
                  <c:v>40625</c:v>
                </c:pt>
                <c:pt idx="1264">
                  <c:v>40626</c:v>
                </c:pt>
                <c:pt idx="1265">
                  <c:v>40627</c:v>
                </c:pt>
                <c:pt idx="1266">
                  <c:v>40630</c:v>
                </c:pt>
                <c:pt idx="1267">
                  <c:v>40631</c:v>
                </c:pt>
                <c:pt idx="1268">
                  <c:v>40632</c:v>
                </c:pt>
                <c:pt idx="1269">
                  <c:v>40633</c:v>
                </c:pt>
                <c:pt idx="1270">
                  <c:v>40634</c:v>
                </c:pt>
                <c:pt idx="1271">
                  <c:v>40637</c:v>
                </c:pt>
                <c:pt idx="1272">
                  <c:v>40638</c:v>
                </c:pt>
                <c:pt idx="1273">
                  <c:v>40639</c:v>
                </c:pt>
                <c:pt idx="1274">
                  <c:v>40640</c:v>
                </c:pt>
                <c:pt idx="1275">
                  <c:v>40641</c:v>
                </c:pt>
                <c:pt idx="1276">
                  <c:v>40644</c:v>
                </c:pt>
                <c:pt idx="1277">
                  <c:v>40645</c:v>
                </c:pt>
                <c:pt idx="1278">
                  <c:v>40646</c:v>
                </c:pt>
                <c:pt idx="1279">
                  <c:v>40647</c:v>
                </c:pt>
                <c:pt idx="1280">
                  <c:v>40648</c:v>
                </c:pt>
                <c:pt idx="1281">
                  <c:v>40651</c:v>
                </c:pt>
                <c:pt idx="1282">
                  <c:v>40652</c:v>
                </c:pt>
                <c:pt idx="1283">
                  <c:v>40653</c:v>
                </c:pt>
                <c:pt idx="1284">
                  <c:v>40654</c:v>
                </c:pt>
                <c:pt idx="1285">
                  <c:v>40655</c:v>
                </c:pt>
                <c:pt idx="1286">
                  <c:v>40658</c:v>
                </c:pt>
                <c:pt idx="1287">
                  <c:v>40659</c:v>
                </c:pt>
                <c:pt idx="1288">
                  <c:v>40660</c:v>
                </c:pt>
                <c:pt idx="1289">
                  <c:v>40661</c:v>
                </c:pt>
                <c:pt idx="1290">
                  <c:v>40662</c:v>
                </c:pt>
                <c:pt idx="1291">
                  <c:v>40665</c:v>
                </c:pt>
                <c:pt idx="1292">
                  <c:v>40666</c:v>
                </c:pt>
                <c:pt idx="1293">
                  <c:v>40667</c:v>
                </c:pt>
                <c:pt idx="1294">
                  <c:v>40668</c:v>
                </c:pt>
                <c:pt idx="1295">
                  <c:v>40669</c:v>
                </c:pt>
                <c:pt idx="1296">
                  <c:v>40672</c:v>
                </c:pt>
                <c:pt idx="1297">
                  <c:v>40673</c:v>
                </c:pt>
                <c:pt idx="1298">
                  <c:v>40674</c:v>
                </c:pt>
                <c:pt idx="1299">
                  <c:v>40675</c:v>
                </c:pt>
                <c:pt idx="1300">
                  <c:v>40676</c:v>
                </c:pt>
                <c:pt idx="1301">
                  <c:v>40679</c:v>
                </c:pt>
                <c:pt idx="1302">
                  <c:v>40680</c:v>
                </c:pt>
                <c:pt idx="1303">
                  <c:v>40681</c:v>
                </c:pt>
                <c:pt idx="1304">
                  <c:v>40682</c:v>
                </c:pt>
                <c:pt idx="1305">
                  <c:v>40683</c:v>
                </c:pt>
                <c:pt idx="1306">
                  <c:v>40686</c:v>
                </c:pt>
                <c:pt idx="1307">
                  <c:v>40687</c:v>
                </c:pt>
                <c:pt idx="1308">
                  <c:v>40688</c:v>
                </c:pt>
                <c:pt idx="1309">
                  <c:v>40689</c:v>
                </c:pt>
                <c:pt idx="1310">
                  <c:v>40690</c:v>
                </c:pt>
                <c:pt idx="1311">
                  <c:v>40693</c:v>
                </c:pt>
                <c:pt idx="1312">
                  <c:v>40694</c:v>
                </c:pt>
                <c:pt idx="1313">
                  <c:v>40695</c:v>
                </c:pt>
                <c:pt idx="1314">
                  <c:v>40696</c:v>
                </c:pt>
                <c:pt idx="1315">
                  <c:v>40697</c:v>
                </c:pt>
                <c:pt idx="1316">
                  <c:v>40700</c:v>
                </c:pt>
                <c:pt idx="1317">
                  <c:v>40701</c:v>
                </c:pt>
                <c:pt idx="1318">
                  <c:v>40702</c:v>
                </c:pt>
                <c:pt idx="1319">
                  <c:v>40703</c:v>
                </c:pt>
                <c:pt idx="1320">
                  <c:v>40704</c:v>
                </c:pt>
                <c:pt idx="1321">
                  <c:v>40707</c:v>
                </c:pt>
                <c:pt idx="1322">
                  <c:v>40708</c:v>
                </c:pt>
                <c:pt idx="1323">
                  <c:v>40709</c:v>
                </c:pt>
                <c:pt idx="1324">
                  <c:v>40710</c:v>
                </c:pt>
                <c:pt idx="1325">
                  <c:v>40711</c:v>
                </c:pt>
                <c:pt idx="1326">
                  <c:v>40714</c:v>
                </c:pt>
                <c:pt idx="1327">
                  <c:v>40715</c:v>
                </c:pt>
                <c:pt idx="1328">
                  <c:v>40716</c:v>
                </c:pt>
                <c:pt idx="1329">
                  <c:v>40717</c:v>
                </c:pt>
                <c:pt idx="1330">
                  <c:v>40718</c:v>
                </c:pt>
                <c:pt idx="1331">
                  <c:v>40721</c:v>
                </c:pt>
                <c:pt idx="1332">
                  <c:v>40722</c:v>
                </c:pt>
                <c:pt idx="1333">
                  <c:v>40723</c:v>
                </c:pt>
                <c:pt idx="1334">
                  <c:v>40724</c:v>
                </c:pt>
                <c:pt idx="1335">
                  <c:v>40725</c:v>
                </c:pt>
                <c:pt idx="1336">
                  <c:v>40728</c:v>
                </c:pt>
                <c:pt idx="1337">
                  <c:v>40729</c:v>
                </c:pt>
                <c:pt idx="1338">
                  <c:v>40730</c:v>
                </c:pt>
                <c:pt idx="1339">
                  <c:v>40731</c:v>
                </c:pt>
                <c:pt idx="1340">
                  <c:v>40732</c:v>
                </c:pt>
                <c:pt idx="1341">
                  <c:v>40735</c:v>
                </c:pt>
                <c:pt idx="1342">
                  <c:v>40736</c:v>
                </c:pt>
                <c:pt idx="1343">
                  <c:v>40737</c:v>
                </c:pt>
                <c:pt idx="1344">
                  <c:v>40738</c:v>
                </c:pt>
                <c:pt idx="1345">
                  <c:v>40739</c:v>
                </c:pt>
                <c:pt idx="1346">
                  <c:v>40742</c:v>
                </c:pt>
                <c:pt idx="1347">
                  <c:v>40743</c:v>
                </c:pt>
                <c:pt idx="1348">
                  <c:v>40744</c:v>
                </c:pt>
                <c:pt idx="1349">
                  <c:v>40745</c:v>
                </c:pt>
                <c:pt idx="1350">
                  <c:v>40746</c:v>
                </c:pt>
                <c:pt idx="1351">
                  <c:v>40749</c:v>
                </c:pt>
                <c:pt idx="1352">
                  <c:v>40750</c:v>
                </c:pt>
                <c:pt idx="1353">
                  <c:v>40751</c:v>
                </c:pt>
                <c:pt idx="1354">
                  <c:v>40752</c:v>
                </c:pt>
                <c:pt idx="1355">
                  <c:v>40753</c:v>
                </c:pt>
                <c:pt idx="1356">
                  <c:v>40756</c:v>
                </c:pt>
                <c:pt idx="1357">
                  <c:v>40757</c:v>
                </c:pt>
                <c:pt idx="1358">
                  <c:v>40758</c:v>
                </c:pt>
                <c:pt idx="1359">
                  <c:v>40759</c:v>
                </c:pt>
                <c:pt idx="1360">
                  <c:v>40760</c:v>
                </c:pt>
                <c:pt idx="1361">
                  <c:v>40763</c:v>
                </c:pt>
                <c:pt idx="1362">
                  <c:v>40764</c:v>
                </c:pt>
                <c:pt idx="1363">
                  <c:v>40765</c:v>
                </c:pt>
                <c:pt idx="1364">
                  <c:v>40766</c:v>
                </c:pt>
                <c:pt idx="1365">
                  <c:v>40767</c:v>
                </c:pt>
                <c:pt idx="1366">
                  <c:v>40770</c:v>
                </c:pt>
                <c:pt idx="1367">
                  <c:v>40771</c:v>
                </c:pt>
                <c:pt idx="1368">
                  <c:v>40772</c:v>
                </c:pt>
                <c:pt idx="1369">
                  <c:v>40773</c:v>
                </c:pt>
                <c:pt idx="1370">
                  <c:v>40774</c:v>
                </c:pt>
                <c:pt idx="1371">
                  <c:v>40777</c:v>
                </c:pt>
                <c:pt idx="1372">
                  <c:v>40778</c:v>
                </c:pt>
                <c:pt idx="1373">
                  <c:v>40779</c:v>
                </c:pt>
                <c:pt idx="1374">
                  <c:v>40780</c:v>
                </c:pt>
                <c:pt idx="1375">
                  <c:v>40781</c:v>
                </c:pt>
                <c:pt idx="1376">
                  <c:v>40784</c:v>
                </c:pt>
                <c:pt idx="1377">
                  <c:v>40785</c:v>
                </c:pt>
                <c:pt idx="1378">
                  <c:v>40786</c:v>
                </c:pt>
                <c:pt idx="1379">
                  <c:v>40787</c:v>
                </c:pt>
                <c:pt idx="1380">
                  <c:v>40788</c:v>
                </c:pt>
                <c:pt idx="1381">
                  <c:v>40791</c:v>
                </c:pt>
                <c:pt idx="1382">
                  <c:v>40792</c:v>
                </c:pt>
                <c:pt idx="1383">
                  <c:v>40793</c:v>
                </c:pt>
                <c:pt idx="1384">
                  <c:v>40794</c:v>
                </c:pt>
                <c:pt idx="1385">
                  <c:v>40795</c:v>
                </c:pt>
                <c:pt idx="1386">
                  <c:v>40798</c:v>
                </c:pt>
                <c:pt idx="1387">
                  <c:v>40799</c:v>
                </c:pt>
                <c:pt idx="1388">
                  <c:v>40800</c:v>
                </c:pt>
                <c:pt idx="1389">
                  <c:v>40801</c:v>
                </c:pt>
                <c:pt idx="1390">
                  <c:v>40802</c:v>
                </c:pt>
                <c:pt idx="1391">
                  <c:v>40805</c:v>
                </c:pt>
                <c:pt idx="1392">
                  <c:v>40806</c:v>
                </c:pt>
                <c:pt idx="1393">
                  <c:v>40807</c:v>
                </c:pt>
                <c:pt idx="1394">
                  <c:v>40808</c:v>
                </c:pt>
                <c:pt idx="1395">
                  <c:v>40809</c:v>
                </c:pt>
                <c:pt idx="1396">
                  <c:v>40812</c:v>
                </c:pt>
                <c:pt idx="1397">
                  <c:v>40813</c:v>
                </c:pt>
                <c:pt idx="1398">
                  <c:v>40814</c:v>
                </c:pt>
                <c:pt idx="1399">
                  <c:v>40815</c:v>
                </c:pt>
                <c:pt idx="1400">
                  <c:v>40816</c:v>
                </c:pt>
                <c:pt idx="1401">
                  <c:v>40819</c:v>
                </c:pt>
                <c:pt idx="1402">
                  <c:v>40820</c:v>
                </c:pt>
                <c:pt idx="1403">
                  <c:v>40821</c:v>
                </c:pt>
                <c:pt idx="1404">
                  <c:v>40822</c:v>
                </c:pt>
                <c:pt idx="1405">
                  <c:v>40823</c:v>
                </c:pt>
                <c:pt idx="1406">
                  <c:v>40826</c:v>
                </c:pt>
                <c:pt idx="1407">
                  <c:v>40827</c:v>
                </c:pt>
                <c:pt idx="1408">
                  <c:v>40828</c:v>
                </c:pt>
                <c:pt idx="1409">
                  <c:v>40829</c:v>
                </c:pt>
                <c:pt idx="1410">
                  <c:v>40830</c:v>
                </c:pt>
                <c:pt idx="1411">
                  <c:v>40833</c:v>
                </c:pt>
                <c:pt idx="1412">
                  <c:v>40834</c:v>
                </c:pt>
                <c:pt idx="1413">
                  <c:v>40835</c:v>
                </c:pt>
                <c:pt idx="1414">
                  <c:v>40836</c:v>
                </c:pt>
                <c:pt idx="1415">
                  <c:v>40837</c:v>
                </c:pt>
                <c:pt idx="1416">
                  <c:v>40840</c:v>
                </c:pt>
                <c:pt idx="1417">
                  <c:v>40841</c:v>
                </c:pt>
                <c:pt idx="1418">
                  <c:v>40842</c:v>
                </c:pt>
                <c:pt idx="1419">
                  <c:v>40843</c:v>
                </c:pt>
                <c:pt idx="1420">
                  <c:v>40844</c:v>
                </c:pt>
                <c:pt idx="1421">
                  <c:v>40847</c:v>
                </c:pt>
                <c:pt idx="1422">
                  <c:v>40848</c:v>
                </c:pt>
                <c:pt idx="1423">
                  <c:v>40849</c:v>
                </c:pt>
                <c:pt idx="1424">
                  <c:v>40850</c:v>
                </c:pt>
                <c:pt idx="1425">
                  <c:v>40851</c:v>
                </c:pt>
                <c:pt idx="1426">
                  <c:v>40854</c:v>
                </c:pt>
                <c:pt idx="1427">
                  <c:v>40855</c:v>
                </c:pt>
                <c:pt idx="1428">
                  <c:v>40856</c:v>
                </c:pt>
                <c:pt idx="1429">
                  <c:v>40857</c:v>
                </c:pt>
                <c:pt idx="1430">
                  <c:v>40858</c:v>
                </c:pt>
                <c:pt idx="1431">
                  <c:v>40861</c:v>
                </c:pt>
                <c:pt idx="1432">
                  <c:v>40862</c:v>
                </c:pt>
                <c:pt idx="1433">
                  <c:v>40863</c:v>
                </c:pt>
                <c:pt idx="1434">
                  <c:v>40864</c:v>
                </c:pt>
                <c:pt idx="1435">
                  <c:v>40865</c:v>
                </c:pt>
                <c:pt idx="1436">
                  <c:v>40868</c:v>
                </c:pt>
                <c:pt idx="1437">
                  <c:v>40869</c:v>
                </c:pt>
                <c:pt idx="1438">
                  <c:v>40870</c:v>
                </c:pt>
                <c:pt idx="1439">
                  <c:v>40871</c:v>
                </c:pt>
                <c:pt idx="1440">
                  <c:v>40872</c:v>
                </c:pt>
                <c:pt idx="1441">
                  <c:v>40875</c:v>
                </c:pt>
                <c:pt idx="1442">
                  <c:v>40876</c:v>
                </c:pt>
                <c:pt idx="1443">
                  <c:v>40877</c:v>
                </c:pt>
                <c:pt idx="1444">
                  <c:v>40878</c:v>
                </c:pt>
                <c:pt idx="1445">
                  <c:v>40879</c:v>
                </c:pt>
                <c:pt idx="1446">
                  <c:v>40882</c:v>
                </c:pt>
                <c:pt idx="1447">
                  <c:v>40883</c:v>
                </c:pt>
                <c:pt idx="1448">
                  <c:v>40884</c:v>
                </c:pt>
                <c:pt idx="1449">
                  <c:v>40885</c:v>
                </c:pt>
                <c:pt idx="1450">
                  <c:v>40886</c:v>
                </c:pt>
                <c:pt idx="1451">
                  <c:v>40889</c:v>
                </c:pt>
                <c:pt idx="1452">
                  <c:v>40890</c:v>
                </c:pt>
                <c:pt idx="1453">
                  <c:v>40891</c:v>
                </c:pt>
                <c:pt idx="1454">
                  <c:v>40892</c:v>
                </c:pt>
                <c:pt idx="1455">
                  <c:v>40893</c:v>
                </c:pt>
                <c:pt idx="1456">
                  <c:v>40896</c:v>
                </c:pt>
                <c:pt idx="1457">
                  <c:v>40897</c:v>
                </c:pt>
                <c:pt idx="1458">
                  <c:v>40898</c:v>
                </c:pt>
                <c:pt idx="1459">
                  <c:v>40899</c:v>
                </c:pt>
                <c:pt idx="1460">
                  <c:v>40900</c:v>
                </c:pt>
                <c:pt idx="1461">
                  <c:v>40903</c:v>
                </c:pt>
                <c:pt idx="1462">
                  <c:v>40904</c:v>
                </c:pt>
                <c:pt idx="1463">
                  <c:v>40905</c:v>
                </c:pt>
                <c:pt idx="1464">
                  <c:v>40906</c:v>
                </c:pt>
                <c:pt idx="1465">
                  <c:v>40907</c:v>
                </c:pt>
                <c:pt idx="1466">
                  <c:v>40910</c:v>
                </c:pt>
                <c:pt idx="1467">
                  <c:v>40911</c:v>
                </c:pt>
                <c:pt idx="1468">
                  <c:v>40912</c:v>
                </c:pt>
                <c:pt idx="1469">
                  <c:v>40913</c:v>
                </c:pt>
                <c:pt idx="1470">
                  <c:v>40914</c:v>
                </c:pt>
                <c:pt idx="1471">
                  <c:v>40917</c:v>
                </c:pt>
                <c:pt idx="1472">
                  <c:v>40918</c:v>
                </c:pt>
                <c:pt idx="1473">
                  <c:v>40919</c:v>
                </c:pt>
                <c:pt idx="1474">
                  <c:v>40920</c:v>
                </c:pt>
                <c:pt idx="1475">
                  <c:v>40921</c:v>
                </c:pt>
                <c:pt idx="1476">
                  <c:v>40924</c:v>
                </c:pt>
                <c:pt idx="1477">
                  <c:v>40925</c:v>
                </c:pt>
                <c:pt idx="1478">
                  <c:v>40926</c:v>
                </c:pt>
                <c:pt idx="1479">
                  <c:v>40927</c:v>
                </c:pt>
                <c:pt idx="1480">
                  <c:v>40928</c:v>
                </c:pt>
                <c:pt idx="1481">
                  <c:v>40931</c:v>
                </c:pt>
                <c:pt idx="1482">
                  <c:v>40932</c:v>
                </c:pt>
                <c:pt idx="1483">
                  <c:v>40933</c:v>
                </c:pt>
                <c:pt idx="1484">
                  <c:v>40934</c:v>
                </c:pt>
                <c:pt idx="1485">
                  <c:v>40935</c:v>
                </c:pt>
                <c:pt idx="1486">
                  <c:v>40938</c:v>
                </c:pt>
                <c:pt idx="1487">
                  <c:v>40939</c:v>
                </c:pt>
                <c:pt idx="1488">
                  <c:v>40940</c:v>
                </c:pt>
                <c:pt idx="1489">
                  <c:v>40941</c:v>
                </c:pt>
                <c:pt idx="1490">
                  <c:v>40942</c:v>
                </c:pt>
                <c:pt idx="1491">
                  <c:v>40945</c:v>
                </c:pt>
                <c:pt idx="1492">
                  <c:v>40946</c:v>
                </c:pt>
                <c:pt idx="1493">
                  <c:v>40947</c:v>
                </c:pt>
                <c:pt idx="1494">
                  <c:v>40948</c:v>
                </c:pt>
                <c:pt idx="1495">
                  <c:v>40949</c:v>
                </c:pt>
                <c:pt idx="1496">
                  <c:v>40952</c:v>
                </c:pt>
                <c:pt idx="1497">
                  <c:v>40953</c:v>
                </c:pt>
                <c:pt idx="1498">
                  <c:v>40954</c:v>
                </c:pt>
                <c:pt idx="1499">
                  <c:v>40955</c:v>
                </c:pt>
                <c:pt idx="1500">
                  <c:v>40956</c:v>
                </c:pt>
                <c:pt idx="1501">
                  <c:v>40959</c:v>
                </c:pt>
                <c:pt idx="1502">
                  <c:v>40960</c:v>
                </c:pt>
                <c:pt idx="1503">
                  <c:v>40961</c:v>
                </c:pt>
                <c:pt idx="1504">
                  <c:v>40962</c:v>
                </c:pt>
                <c:pt idx="1505">
                  <c:v>40963</c:v>
                </c:pt>
                <c:pt idx="1506">
                  <c:v>40966</c:v>
                </c:pt>
                <c:pt idx="1507">
                  <c:v>40967</c:v>
                </c:pt>
                <c:pt idx="1508">
                  <c:v>40968</c:v>
                </c:pt>
                <c:pt idx="1509">
                  <c:v>40969</c:v>
                </c:pt>
                <c:pt idx="1510">
                  <c:v>40970</c:v>
                </c:pt>
                <c:pt idx="1511">
                  <c:v>40973</c:v>
                </c:pt>
                <c:pt idx="1512">
                  <c:v>40974</c:v>
                </c:pt>
                <c:pt idx="1513">
                  <c:v>40975</c:v>
                </c:pt>
                <c:pt idx="1514">
                  <c:v>40976</c:v>
                </c:pt>
                <c:pt idx="1515">
                  <c:v>40977</c:v>
                </c:pt>
                <c:pt idx="1516">
                  <c:v>40980</c:v>
                </c:pt>
                <c:pt idx="1517">
                  <c:v>40981</c:v>
                </c:pt>
                <c:pt idx="1518">
                  <c:v>40982</c:v>
                </c:pt>
                <c:pt idx="1519">
                  <c:v>40983</c:v>
                </c:pt>
                <c:pt idx="1520">
                  <c:v>40984</c:v>
                </c:pt>
                <c:pt idx="1521">
                  <c:v>40987</c:v>
                </c:pt>
                <c:pt idx="1522">
                  <c:v>40988</c:v>
                </c:pt>
                <c:pt idx="1523">
                  <c:v>40989</c:v>
                </c:pt>
                <c:pt idx="1524">
                  <c:v>40990</c:v>
                </c:pt>
                <c:pt idx="1525">
                  <c:v>40991</c:v>
                </c:pt>
                <c:pt idx="1526">
                  <c:v>40994</c:v>
                </c:pt>
                <c:pt idx="1527">
                  <c:v>40995</c:v>
                </c:pt>
                <c:pt idx="1528">
                  <c:v>40996</c:v>
                </c:pt>
                <c:pt idx="1529">
                  <c:v>40997</c:v>
                </c:pt>
                <c:pt idx="1530">
                  <c:v>40998</c:v>
                </c:pt>
                <c:pt idx="1531">
                  <c:v>41001</c:v>
                </c:pt>
                <c:pt idx="1532">
                  <c:v>41002</c:v>
                </c:pt>
                <c:pt idx="1533">
                  <c:v>41003</c:v>
                </c:pt>
                <c:pt idx="1534">
                  <c:v>41004</c:v>
                </c:pt>
                <c:pt idx="1535">
                  <c:v>41005</c:v>
                </c:pt>
                <c:pt idx="1536">
                  <c:v>41008</c:v>
                </c:pt>
                <c:pt idx="1537">
                  <c:v>41009</c:v>
                </c:pt>
                <c:pt idx="1538">
                  <c:v>41010</c:v>
                </c:pt>
                <c:pt idx="1539">
                  <c:v>41011</c:v>
                </c:pt>
                <c:pt idx="1540">
                  <c:v>41012</c:v>
                </c:pt>
                <c:pt idx="1541">
                  <c:v>41015</c:v>
                </c:pt>
                <c:pt idx="1542">
                  <c:v>41016</c:v>
                </c:pt>
                <c:pt idx="1543">
                  <c:v>41017</c:v>
                </c:pt>
                <c:pt idx="1544">
                  <c:v>41018</c:v>
                </c:pt>
                <c:pt idx="1545">
                  <c:v>41019</c:v>
                </c:pt>
                <c:pt idx="1546">
                  <c:v>41022</c:v>
                </c:pt>
                <c:pt idx="1547">
                  <c:v>41023</c:v>
                </c:pt>
                <c:pt idx="1548">
                  <c:v>41024</c:v>
                </c:pt>
                <c:pt idx="1549">
                  <c:v>41025</c:v>
                </c:pt>
                <c:pt idx="1550">
                  <c:v>41026</c:v>
                </c:pt>
                <c:pt idx="1551">
                  <c:v>41029</c:v>
                </c:pt>
                <c:pt idx="1552">
                  <c:v>41030</c:v>
                </c:pt>
                <c:pt idx="1553">
                  <c:v>41031</c:v>
                </c:pt>
                <c:pt idx="1554">
                  <c:v>41032</c:v>
                </c:pt>
                <c:pt idx="1555">
                  <c:v>41033</c:v>
                </c:pt>
                <c:pt idx="1556">
                  <c:v>41036</c:v>
                </c:pt>
                <c:pt idx="1557">
                  <c:v>41037</c:v>
                </c:pt>
                <c:pt idx="1558">
                  <c:v>41038</c:v>
                </c:pt>
                <c:pt idx="1559">
                  <c:v>41039</c:v>
                </c:pt>
                <c:pt idx="1560">
                  <c:v>41040</c:v>
                </c:pt>
                <c:pt idx="1561">
                  <c:v>41043</c:v>
                </c:pt>
                <c:pt idx="1562">
                  <c:v>41044</c:v>
                </c:pt>
                <c:pt idx="1563">
                  <c:v>41045</c:v>
                </c:pt>
                <c:pt idx="1564">
                  <c:v>41046</c:v>
                </c:pt>
                <c:pt idx="1565">
                  <c:v>41047</c:v>
                </c:pt>
                <c:pt idx="1566">
                  <c:v>41050</c:v>
                </c:pt>
                <c:pt idx="1567">
                  <c:v>41051</c:v>
                </c:pt>
                <c:pt idx="1568">
                  <c:v>41052</c:v>
                </c:pt>
                <c:pt idx="1569">
                  <c:v>41053</c:v>
                </c:pt>
                <c:pt idx="1570">
                  <c:v>41054</c:v>
                </c:pt>
                <c:pt idx="1571">
                  <c:v>41057</c:v>
                </c:pt>
                <c:pt idx="1572">
                  <c:v>41058</c:v>
                </c:pt>
                <c:pt idx="1573">
                  <c:v>41059</c:v>
                </c:pt>
                <c:pt idx="1574">
                  <c:v>41060</c:v>
                </c:pt>
                <c:pt idx="1575">
                  <c:v>41061</c:v>
                </c:pt>
                <c:pt idx="1576">
                  <c:v>41064</c:v>
                </c:pt>
                <c:pt idx="1577">
                  <c:v>41065</c:v>
                </c:pt>
                <c:pt idx="1578">
                  <c:v>41066</c:v>
                </c:pt>
                <c:pt idx="1579">
                  <c:v>41067</c:v>
                </c:pt>
                <c:pt idx="1580">
                  <c:v>41068</c:v>
                </c:pt>
                <c:pt idx="1581">
                  <c:v>41071</c:v>
                </c:pt>
                <c:pt idx="1582">
                  <c:v>41072</c:v>
                </c:pt>
                <c:pt idx="1583">
                  <c:v>41073</c:v>
                </c:pt>
                <c:pt idx="1584">
                  <c:v>41074</c:v>
                </c:pt>
                <c:pt idx="1585">
                  <c:v>41075</c:v>
                </c:pt>
                <c:pt idx="1586">
                  <c:v>41078</c:v>
                </c:pt>
                <c:pt idx="1587">
                  <c:v>41079</c:v>
                </c:pt>
                <c:pt idx="1588">
                  <c:v>41080</c:v>
                </c:pt>
                <c:pt idx="1589">
                  <c:v>41081</c:v>
                </c:pt>
                <c:pt idx="1590">
                  <c:v>41082</c:v>
                </c:pt>
                <c:pt idx="1591">
                  <c:v>41085</c:v>
                </c:pt>
                <c:pt idx="1592">
                  <c:v>41086</c:v>
                </c:pt>
                <c:pt idx="1593">
                  <c:v>41087</c:v>
                </c:pt>
                <c:pt idx="1594">
                  <c:v>41088</c:v>
                </c:pt>
                <c:pt idx="1595">
                  <c:v>41089</c:v>
                </c:pt>
                <c:pt idx="1596">
                  <c:v>41092</c:v>
                </c:pt>
                <c:pt idx="1597">
                  <c:v>41093</c:v>
                </c:pt>
                <c:pt idx="1598">
                  <c:v>41094</c:v>
                </c:pt>
                <c:pt idx="1599">
                  <c:v>41095</c:v>
                </c:pt>
                <c:pt idx="1600">
                  <c:v>41096</c:v>
                </c:pt>
                <c:pt idx="1601">
                  <c:v>41099</c:v>
                </c:pt>
                <c:pt idx="1602">
                  <c:v>41100</c:v>
                </c:pt>
                <c:pt idx="1603">
                  <c:v>41101</c:v>
                </c:pt>
                <c:pt idx="1604">
                  <c:v>41102</c:v>
                </c:pt>
                <c:pt idx="1605">
                  <c:v>41103</c:v>
                </c:pt>
                <c:pt idx="1606">
                  <c:v>41106</c:v>
                </c:pt>
                <c:pt idx="1607">
                  <c:v>41107</c:v>
                </c:pt>
                <c:pt idx="1608">
                  <c:v>41108</c:v>
                </c:pt>
                <c:pt idx="1609">
                  <c:v>41109</c:v>
                </c:pt>
                <c:pt idx="1610">
                  <c:v>41110</c:v>
                </c:pt>
                <c:pt idx="1611">
                  <c:v>41113</c:v>
                </c:pt>
                <c:pt idx="1612">
                  <c:v>41114</c:v>
                </c:pt>
                <c:pt idx="1613">
                  <c:v>41115</c:v>
                </c:pt>
                <c:pt idx="1614">
                  <c:v>41116</c:v>
                </c:pt>
                <c:pt idx="1615">
                  <c:v>41117</c:v>
                </c:pt>
                <c:pt idx="1616">
                  <c:v>41120</c:v>
                </c:pt>
                <c:pt idx="1617">
                  <c:v>41121</c:v>
                </c:pt>
                <c:pt idx="1618">
                  <c:v>41122</c:v>
                </c:pt>
                <c:pt idx="1619">
                  <c:v>41123</c:v>
                </c:pt>
                <c:pt idx="1620">
                  <c:v>41124</c:v>
                </c:pt>
                <c:pt idx="1621">
                  <c:v>41127</c:v>
                </c:pt>
                <c:pt idx="1622">
                  <c:v>41128</c:v>
                </c:pt>
                <c:pt idx="1623">
                  <c:v>41129</c:v>
                </c:pt>
                <c:pt idx="1624">
                  <c:v>41130</c:v>
                </c:pt>
                <c:pt idx="1625">
                  <c:v>41131</c:v>
                </c:pt>
                <c:pt idx="1626">
                  <c:v>41134</c:v>
                </c:pt>
                <c:pt idx="1627">
                  <c:v>41135</c:v>
                </c:pt>
                <c:pt idx="1628">
                  <c:v>41136</c:v>
                </c:pt>
                <c:pt idx="1629">
                  <c:v>41137</c:v>
                </c:pt>
                <c:pt idx="1630">
                  <c:v>41138</c:v>
                </c:pt>
                <c:pt idx="1631">
                  <c:v>41141</c:v>
                </c:pt>
                <c:pt idx="1632">
                  <c:v>41142</c:v>
                </c:pt>
                <c:pt idx="1633">
                  <c:v>41143</c:v>
                </c:pt>
                <c:pt idx="1634">
                  <c:v>41144</c:v>
                </c:pt>
                <c:pt idx="1635">
                  <c:v>41145</c:v>
                </c:pt>
                <c:pt idx="1636">
                  <c:v>41148</c:v>
                </c:pt>
                <c:pt idx="1637">
                  <c:v>41149</c:v>
                </c:pt>
                <c:pt idx="1638">
                  <c:v>41150</c:v>
                </c:pt>
                <c:pt idx="1639">
                  <c:v>41151</c:v>
                </c:pt>
                <c:pt idx="1640">
                  <c:v>41152</c:v>
                </c:pt>
                <c:pt idx="1641">
                  <c:v>41155</c:v>
                </c:pt>
                <c:pt idx="1642">
                  <c:v>41156</c:v>
                </c:pt>
                <c:pt idx="1643">
                  <c:v>41157</c:v>
                </c:pt>
                <c:pt idx="1644">
                  <c:v>41158</c:v>
                </c:pt>
                <c:pt idx="1645">
                  <c:v>41159</c:v>
                </c:pt>
                <c:pt idx="1646">
                  <c:v>41162</c:v>
                </c:pt>
                <c:pt idx="1647">
                  <c:v>41163</c:v>
                </c:pt>
                <c:pt idx="1648">
                  <c:v>41164</c:v>
                </c:pt>
                <c:pt idx="1649">
                  <c:v>41165</c:v>
                </c:pt>
                <c:pt idx="1650">
                  <c:v>41166</c:v>
                </c:pt>
                <c:pt idx="1651">
                  <c:v>41169</c:v>
                </c:pt>
                <c:pt idx="1652">
                  <c:v>41170</c:v>
                </c:pt>
                <c:pt idx="1653">
                  <c:v>41171</c:v>
                </c:pt>
                <c:pt idx="1654">
                  <c:v>41172</c:v>
                </c:pt>
                <c:pt idx="1655">
                  <c:v>41173</c:v>
                </c:pt>
                <c:pt idx="1656">
                  <c:v>41176</c:v>
                </c:pt>
                <c:pt idx="1657">
                  <c:v>41177</c:v>
                </c:pt>
                <c:pt idx="1658">
                  <c:v>41178</c:v>
                </c:pt>
                <c:pt idx="1659">
                  <c:v>41179</c:v>
                </c:pt>
                <c:pt idx="1660">
                  <c:v>41180</c:v>
                </c:pt>
                <c:pt idx="1661">
                  <c:v>41183</c:v>
                </c:pt>
                <c:pt idx="1662">
                  <c:v>41184</c:v>
                </c:pt>
                <c:pt idx="1663">
                  <c:v>41185</c:v>
                </c:pt>
                <c:pt idx="1664">
                  <c:v>41186</c:v>
                </c:pt>
                <c:pt idx="1665">
                  <c:v>41187</c:v>
                </c:pt>
                <c:pt idx="1666">
                  <c:v>41190</c:v>
                </c:pt>
                <c:pt idx="1667">
                  <c:v>41191</c:v>
                </c:pt>
                <c:pt idx="1668">
                  <c:v>41192</c:v>
                </c:pt>
                <c:pt idx="1669">
                  <c:v>41193</c:v>
                </c:pt>
                <c:pt idx="1670">
                  <c:v>41194</c:v>
                </c:pt>
                <c:pt idx="1671">
                  <c:v>41197</c:v>
                </c:pt>
                <c:pt idx="1672">
                  <c:v>41198</c:v>
                </c:pt>
                <c:pt idx="1673">
                  <c:v>41199</c:v>
                </c:pt>
                <c:pt idx="1674">
                  <c:v>41200</c:v>
                </c:pt>
                <c:pt idx="1675">
                  <c:v>41201</c:v>
                </c:pt>
                <c:pt idx="1676">
                  <c:v>41204</c:v>
                </c:pt>
                <c:pt idx="1677">
                  <c:v>41205</c:v>
                </c:pt>
                <c:pt idx="1678">
                  <c:v>41206</c:v>
                </c:pt>
                <c:pt idx="1679">
                  <c:v>41207</c:v>
                </c:pt>
                <c:pt idx="1680">
                  <c:v>41208</c:v>
                </c:pt>
                <c:pt idx="1681">
                  <c:v>41211</c:v>
                </c:pt>
                <c:pt idx="1682">
                  <c:v>41212</c:v>
                </c:pt>
                <c:pt idx="1683">
                  <c:v>41213</c:v>
                </c:pt>
                <c:pt idx="1684">
                  <c:v>41214</c:v>
                </c:pt>
                <c:pt idx="1685">
                  <c:v>41215</c:v>
                </c:pt>
                <c:pt idx="1686">
                  <c:v>41218</c:v>
                </c:pt>
                <c:pt idx="1687">
                  <c:v>41219</c:v>
                </c:pt>
                <c:pt idx="1688">
                  <c:v>41220</c:v>
                </c:pt>
                <c:pt idx="1689">
                  <c:v>41221</c:v>
                </c:pt>
                <c:pt idx="1690">
                  <c:v>41222</c:v>
                </c:pt>
                <c:pt idx="1691">
                  <c:v>41225</c:v>
                </c:pt>
                <c:pt idx="1692">
                  <c:v>41226</c:v>
                </c:pt>
                <c:pt idx="1693">
                  <c:v>41227</c:v>
                </c:pt>
                <c:pt idx="1694">
                  <c:v>41228</c:v>
                </c:pt>
                <c:pt idx="1695">
                  <c:v>41229</c:v>
                </c:pt>
                <c:pt idx="1696">
                  <c:v>41232</c:v>
                </c:pt>
                <c:pt idx="1697">
                  <c:v>41233</c:v>
                </c:pt>
                <c:pt idx="1698">
                  <c:v>41234</c:v>
                </c:pt>
                <c:pt idx="1699">
                  <c:v>41235</c:v>
                </c:pt>
                <c:pt idx="1700">
                  <c:v>41236</c:v>
                </c:pt>
                <c:pt idx="1701">
                  <c:v>41239</c:v>
                </c:pt>
                <c:pt idx="1702">
                  <c:v>41240</c:v>
                </c:pt>
                <c:pt idx="1703">
                  <c:v>41241</c:v>
                </c:pt>
                <c:pt idx="1704">
                  <c:v>41242</c:v>
                </c:pt>
                <c:pt idx="1705">
                  <c:v>41243</c:v>
                </c:pt>
                <c:pt idx="1706">
                  <c:v>41246</c:v>
                </c:pt>
                <c:pt idx="1707">
                  <c:v>41247</c:v>
                </c:pt>
                <c:pt idx="1708">
                  <c:v>41248</c:v>
                </c:pt>
                <c:pt idx="1709">
                  <c:v>41249</c:v>
                </c:pt>
                <c:pt idx="1710">
                  <c:v>41250</c:v>
                </c:pt>
                <c:pt idx="1711">
                  <c:v>41253</c:v>
                </c:pt>
                <c:pt idx="1712">
                  <c:v>41254</c:v>
                </c:pt>
                <c:pt idx="1713">
                  <c:v>41255</c:v>
                </c:pt>
                <c:pt idx="1714">
                  <c:v>41256</c:v>
                </c:pt>
                <c:pt idx="1715">
                  <c:v>41257</c:v>
                </c:pt>
                <c:pt idx="1716">
                  <c:v>41260</c:v>
                </c:pt>
                <c:pt idx="1717">
                  <c:v>41261</c:v>
                </c:pt>
                <c:pt idx="1718">
                  <c:v>41262</c:v>
                </c:pt>
                <c:pt idx="1719">
                  <c:v>41263</c:v>
                </c:pt>
                <c:pt idx="1720">
                  <c:v>41264</c:v>
                </c:pt>
                <c:pt idx="1721">
                  <c:v>41267</c:v>
                </c:pt>
                <c:pt idx="1722">
                  <c:v>41268</c:v>
                </c:pt>
                <c:pt idx="1723">
                  <c:v>41269</c:v>
                </c:pt>
                <c:pt idx="1724">
                  <c:v>41270</c:v>
                </c:pt>
                <c:pt idx="1725">
                  <c:v>41271</c:v>
                </c:pt>
                <c:pt idx="1726">
                  <c:v>41274</c:v>
                </c:pt>
                <c:pt idx="1727">
                  <c:v>41275</c:v>
                </c:pt>
                <c:pt idx="1728">
                  <c:v>41276</c:v>
                </c:pt>
                <c:pt idx="1729">
                  <c:v>41277</c:v>
                </c:pt>
                <c:pt idx="1730">
                  <c:v>41278</c:v>
                </c:pt>
                <c:pt idx="1731">
                  <c:v>41281</c:v>
                </c:pt>
                <c:pt idx="1732">
                  <c:v>41282</c:v>
                </c:pt>
                <c:pt idx="1733">
                  <c:v>41283</c:v>
                </c:pt>
                <c:pt idx="1734">
                  <c:v>41284</c:v>
                </c:pt>
                <c:pt idx="1735">
                  <c:v>41285</c:v>
                </c:pt>
                <c:pt idx="1736">
                  <c:v>41288</c:v>
                </c:pt>
                <c:pt idx="1737">
                  <c:v>41289</c:v>
                </c:pt>
                <c:pt idx="1738">
                  <c:v>41290</c:v>
                </c:pt>
                <c:pt idx="1739">
                  <c:v>41291</c:v>
                </c:pt>
                <c:pt idx="1740">
                  <c:v>41292</c:v>
                </c:pt>
                <c:pt idx="1741">
                  <c:v>41295</c:v>
                </c:pt>
                <c:pt idx="1742">
                  <c:v>41296</c:v>
                </c:pt>
                <c:pt idx="1743">
                  <c:v>41297</c:v>
                </c:pt>
                <c:pt idx="1744">
                  <c:v>41298</c:v>
                </c:pt>
                <c:pt idx="1745">
                  <c:v>41299</c:v>
                </c:pt>
                <c:pt idx="1746">
                  <c:v>41302</c:v>
                </c:pt>
                <c:pt idx="1747">
                  <c:v>41303</c:v>
                </c:pt>
                <c:pt idx="1748">
                  <c:v>41304</c:v>
                </c:pt>
                <c:pt idx="1749">
                  <c:v>41305</c:v>
                </c:pt>
                <c:pt idx="1750">
                  <c:v>41306</c:v>
                </c:pt>
                <c:pt idx="1751">
                  <c:v>41309</c:v>
                </c:pt>
                <c:pt idx="1752">
                  <c:v>41310</c:v>
                </c:pt>
                <c:pt idx="1753">
                  <c:v>41311</c:v>
                </c:pt>
                <c:pt idx="1754">
                  <c:v>41312</c:v>
                </c:pt>
                <c:pt idx="1755">
                  <c:v>41313</c:v>
                </c:pt>
                <c:pt idx="1756">
                  <c:v>41316</c:v>
                </c:pt>
                <c:pt idx="1757">
                  <c:v>41317</c:v>
                </c:pt>
                <c:pt idx="1758">
                  <c:v>41318</c:v>
                </c:pt>
                <c:pt idx="1759">
                  <c:v>41319</c:v>
                </c:pt>
                <c:pt idx="1760">
                  <c:v>41320</c:v>
                </c:pt>
                <c:pt idx="1761">
                  <c:v>41323</c:v>
                </c:pt>
                <c:pt idx="1762">
                  <c:v>41324</c:v>
                </c:pt>
                <c:pt idx="1763">
                  <c:v>41325</c:v>
                </c:pt>
                <c:pt idx="1764">
                  <c:v>41326</c:v>
                </c:pt>
                <c:pt idx="1765">
                  <c:v>41327</c:v>
                </c:pt>
                <c:pt idx="1766">
                  <c:v>41330</c:v>
                </c:pt>
                <c:pt idx="1767">
                  <c:v>41331</c:v>
                </c:pt>
                <c:pt idx="1768">
                  <c:v>41332</c:v>
                </c:pt>
                <c:pt idx="1769">
                  <c:v>41333</c:v>
                </c:pt>
                <c:pt idx="1770">
                  <c:v>41334</c:v>
                </c:pt>
                <c:pt idx="1771">
                  <c:v>41337</c:v>
                </c:pt>
                <c:pt idx="1772">
                  <c:v>41338</c:v>
                </c:pt>
                <c:pt idx="1773">
                  <c:v>41339</c:v>
                </c:pt>
                <c:pt idx="1774">
                  <c:v>41340</c:v>
                </c:pt>
                <c:pt idx="1775">
                  <c:v>41341</c:v>
                </c:pt>
                <c:pt idx="1776">
                  <c:v>41344</c:v>
                </c:pt>
                <c:pt idx="1777">
                  <c:v>41345</c:v>
                </c:pt>
                <c:pt idx="1778">
                  <c:v>41346</c:v>
                </c:pt>
                <c:pt idx="1779">
                  <c:v>41347</c:v>
                </c:pt>
                <c:pt idx="1780">
                  <c:v>41348</c:v>
                </c:pt>
                <c:pt idx="1781">
                  <c:v>41351</c:v>
                </c:pt>
                <c:pt idx="1782">
                  <c:v>41352</c:v>
                </c:pt>
                <c:pt idx="1783">
                  <c:v>41353</c:v>
                </c:pt>
                <c:pt idx="1784">
                  <c:v>41354</c:v>
                </c:pt>
                <c:pt idx="1785">
                  <c:v>41355</c:v>
                </c:pt>
                <c:pt idx="1786">
                  <c:v>41358</c:v>
                </c:pt>
                <c:pt idx="1787">
                  <c:v>41359</c:v>
                </c:pt>
                <c:pt idx="1788">
                  <c:v>41360</c:v>
                </c:pt>
                <c:pt idx="1789">
                  <c:v>41361</c:v>
                </c:pt>
                <c:pt idx="1790">
                  <c:v>41362</c:v>
                </c:pt>
                <c:pt idx="1791">
                  <c:v>41365</c:v>
                </c:pt>
                <c:pt idx="1792">
                  <c:v>41366</c:v>
                </c:pt>
                <c:pt idx="1793">
                  <c:v>41367</c:v>
                </c:pt>
                <c:pt idx="1794">
                  <c:v>41368</c:v>
                </c:pt>
                <c:pt idx="1795">
                  <c:v>41369</c:v>
                </c:pt>
                <c:pt idx="1796">
                  <c:v>41372</c:v>
                </c:pt>
                <c:pt idx="1797">
                  <c:v>41373</c:v>
                </c:pt>
                <c:pt idx="1798">
                  <c:v>41374</c:v>
                </c:pt>
                <c:pt idx="1799">
                  <c:v>41375</c:v>
                </c:pt>
                <c:pt idx="1800">
                  <c:v>41376</c:v>
                </c:pt>
                <c:pt idx="1801">
                  <c:v>41379</c:v>
                </c:pt>
                <c:pt idx="1802">
                  <c:v>41380</c:v>
                </c:pt>
                <c:pt idx="1803">
                  <c:v>41381</c:v>
                </c:pt>
                <c:pt idx="1804">
                  <c:v>41382</c:v>
                </c:pt>
                <c:pt idx="1805">
                  <c:v>41383</c:v>
                </c:pt>
                <c:pt idx="1806">
                  <c:v>41386</c:v>
                </c:pt>
                <c:pt idx="1807">
                  <c:v>41387</c:v>
                </c:pt>
                <c:pt idx="1808">
                  <c:v>41388</c:v>
                </c:pt>
                <c:pt idx="1809">
                  <c:v>41389</c:v>
                </c:pt>
                <c:pt idx="1810">
                  <c:v>41390</c:v>
                </c:pt>
                <c:pt idx="1811">
                  <c:v>41393</c:v>
                </c:pt>
                <c:pt idx="1812">
                  <c:v>41394</c:v>
                </c:pt>
                <c:pt idx="1813">
                  <c:v>41395</c:v>
                </c:pt>
                <c:pt idx="1814">
                  <c:v>41396</c:v>
                </c:pt>
                <c:pt idx="1815">
                  <c:v>41397</c:v>
                </c:pt>
                <c:pt idx="1816">
                  <c:v>41400</c:v>
                </c:pt>
                <c:pt idx="1817">
                  <c:v>41401</c:v>
                </c:pt>
                <c:pt idx="1818">
                  <c:v>41402</c:v>
                </c:pt>
                <c:pt idx="1819">
                  <c:v>41403</c:v>
                </c:pt>
                <c:pt idx="1820">
                  <c:v>41404</c:v>
                </c:pt>
                <c:pt idx="1821">
                  <c:v>41407</c:v>
                </c:pt>
                <c:pt idx="1822">
                  <c:v>41408</c:v>
                </c:pt>
                <c:pt idx="1823">
                  <c:v>41409</c:v>
                </c:pt>
                <c:pt idx="1824">
                  <c:v>41410</c:v>
                </c:pt>
                <c:pt idx="1825">
                  <c:v>41411</c:v>
                </c:pt>
                <c:pt idx="1826">
                  <c:v>41414</c:v>
                </c:pt>
                <c:pt idx="1827">
                  <c:v>41415</c:v>
                </c:pt>
                <c:pt idx="1828">
                  <c:v>41416</c:v>
                </c:pt>
                <c:pt idx="1829">
                  <c:v>41417</c:v>
                </c:pt>
                <c:pt idx="1830">
                  <c:v>41418</c:v>
                </c:pt>
                <c:pt idx="1831">
                  <c:v>41421</c:v>
                </c:pt>
                <c:pt idx="1832">
                  <c:v>41422</c:v>
                </c:pt>
                <c:pt idx="1833">
                  <c:v>41423</c:v>
                </c:pt>
                <c:pt idx="1834">
                  <c:v>41424</c:v>
                </c:pt>
                <c:pt idx="1835">
                  <c:v>41425</c:v>
                </c:pt>
                <c:pt idx="1836">
                  <c:v>41428</c:v>
                </c:pt>
                <c:pt idx="1837">
                  <c:v>41429</c:v>
                </c:pt>
                <c:pt idx="1838">
                  <c:v>41430</c:v>
                </c:pt>
                <c:pt idx="1839">
                  <c:v>41431</c:v>
                </c:pt>
                <c:pt idx="1840">
                  <c:v>41432</c:v>
                </c:pt>
                <c:pt idx="1841">
                  <c:v>41435</c:v>
                </c:pt>
                <c:pt idx="1842">
                  <c:v>41436</c:v>
                </c:pt>
                <c:pt idx="1843">
                  <c:v>41437</c:v>
                </c:pt>
                <c:pt idx="1844">
                  <c:v>41438</c:v>
                </c:pt>
                <c:pt idx="1845">
                  <c:v>41439</c:v>
                </c:pt>
                <c:pt idx="1846">
                  <c:v>41442</c:v>
                </c:pt>
                <c:pt idx="1847">
                  <c:v>41443</c:v>
                </c:pt>
                <c:pt idx="1848">
                  <c:v>41444</c:v>
                </c:pt>
                <c:pt idx="1849">
                  <c:v>41445</c:v>
                </c:pt>
                <c:pt idx="1850">
                  <c:v>41446</c:v>
                </c:pt>
                <c:pt idx="1851">
                  <c:v>41449</c:v>
                </c:pt>
                <c:pt idx="1852">
                  <c:v>41450</c:v>
                </c:pt>
                <c:pt idx="1853">
                  <c:v>41451</c:v>
                </c:pt>
                <c:pt idx="1854">
                  <c:v>41452</c:v>
                </c:pt>
                <c:pt idx="1855">
                  <c:v>41453</c:v>
                </c:pt>
                <c:pt idx="1856">
                  <c:v>41456</c:v>
                </c:pt>
                <c:pt idx="1857">
                  <c:v>41457</c:v>
                </c:pt>
                <c:pt idx="1858">
                  <c:v>41458</c:v>
                </c:pt>
                <c:pt idx="1859">
                  <c:v>41459</c:v>
                </c:pt>
                <c:pt idx="1860">
                  <c:v>41460</c:v>
                </c:pt>
                <c:pt idx="1861">
                  <c:v>41463</c:v>
                </c:pt>
                <c:pt idx="1862">
                  <c:v>41464</c:v>
                </c:pt>
                <c:pt idx="1863">
                  <c:v>41465</c:v>
                </c:pt>
                <c:pt idx="1864">
                  <c:v>41466</c:v>
                </c:pt>
                <c:pt idx="1865">
                  <c:v>41467</c:v>
                </c:pt>
                <c:pt idx="1866">
                  <c:v>41470</c:v>
                </c:pt>
                <c:pt idx="1867">
                  <c:v>41471</c:v>
                </c:pt>
                <c:pt idx="1868">
                  <c:v>41472</c:v>
                </c:pt>
                <c:pt idx="1869">
                  <c:v>41473</c:v>
                </c:pt>
                <c:pt idx="1870">
                  <c:v>41474</c:v>
                </c:pt>
                <c:pt idx="1871">
                  <c:v>41477</c:v>
                </c:pt>
                <c:pt idx="1872">
                  <c:v>41478</c:v>
                </c:pt>
                <c:pt idx="1873">
                  <c:v>41479</c:v>
                </c:pt>
                <c:pt idx="1874">
                  <c:v>41480</c:v>
                </c:pt>
                <c:pt idx="1875">
                  <c:v>41481</c:v>
                </c:pt>
                <c:pt idx="1876">
                  <c:v>41484</c:v>
                </c:pt>
                <c:pt idx="1877">
                  <c:v>41485</c:v>
                </c:pt>
                <c:pt idx="1878">
                  <c:v>41486</c:v>
                </c:pt>
                <c:pt idx="1879">
                  <c:v>41487</c:v>
                </c:pt>
                <c:pt idx="1880">
                  <c:v>41488</c:v>
                </c:pt>
                <c:pt idx="1881">
                  <c:v>41491</c:v>
                </c:pt>
                <c:pt idx="1882">
                  <c:v>41492</c:v>
                </c:pt>
                <c:pt idx="1883">
                  <c:v>41493</c:v>
                </c:pt>
                <c:pt idx="1884">
                  <c:v>41494</c:v>
                </c:pt>
                <c:pt idx="1885">
                  <c:v>41495</c:v>
                </c:pt>
                <c:pt idx="1886">
                  <c:v>41498</c:v>
                </c:pt>
                <c:pt idx="1887">
                  <c:v>41499</c:v>
                </c:pt>
                <c:pt idx="1888">
                  <c:v>41500</c:v>
                </c:pt>
                <c:pt idx="1889">
                  <c:v>41501</c:v>
                </c:pt>
                <c:pt idx="1890">
                  <c:v>41502</c:v>
                </c:pt>
                <c:pt idx="1891">
                  <c:v>41505</c:v>
                </c:pt>
                <c:pt idx="1892">
                  <c:v>41506</c:v>
                </c:pt>
                <c:pt idx="1893">
                  <c:v>41507</c:v>
                </c:pt>
                <c:pt idx="1894">
                  <c:v>41508</c:v>
                </c:pt>
                <c:pt idx="1895">
                  <c:v>41509</c:v>
                </c:pt>
                <c:pt idx="1896">
                  <c:v>41512</c:v>
                </c:pt>
                <c:pt idx="1897">
                  <c:v>41513</c:v>
                </c:pt>
                <c:pt idx="1898">
                  <c:v>41514</c:v>
                </c:pt>
                <c:pt idx="1899">
                  <c:v>41515</c:v>
                </c:pt>
                <c:pt idx="1900">
                  <c:v>41516</c:v>
                </c:pt>
                <c:pt idx="1901">
                  <c:v>41519</c:v>
                </c:pt>
                <c:pt idx="1902">
                  <c:v>41520</c:v>
                </c:pt>
                <c:pt idx="1903">
                  <c:v>41521</c:v>
                </c:pt>
                <c:pt idx="1904">
                  <c:v>41522</c:v>
                </c:pt>
                <c:pt idx="1905">
                  <c:v>41523</c:v>
                </c:pt>
                <c:pt idx="1906">
                  <c:v>41526</c:v>
                </c:pt>
                <c:pt idx="1907">
                  <c:v>41527</c:v>
                </c:pt>
                <c:pt idx="1908">
                  <c:v>41528</c:v>
                </c:pt>
                <c:pt idx="1909">
                  <c:v>41529</c:v>
                </c:pt>
                <c:pt idx="1910">
                  <c:v>41530</c:v>
                </c:pt>
                <c:pt idx="1911">
                  <c:v>41533</c:v>
                </c:pt>
                <c:pt idx="1912">
                  <c:v>41534</c:v>
                </c:pt>
                <c:pt idx="1913">
                  <c:v>41535</c:v>
                </c:pt>
                <c:pt idx="1914">
                  <c:v>41536</c:v>
                </c:pt>
                <c:pt idx="1915">
                  <c:v>41537</c:v>
                </c:pt>
                <c:pt idx="1916">
                  <c:v>41540</c:v>
                </c:pt>
                <c:pt idx="1917">
                  <c:v>41541</c:v>
                </c:pt>
                <c:pt idx="1918">
                  <c:v>41542</c:v>
                </c:pt>
                <c:pt idx="1919">
                  <c:v>41543</c:v>
                </c:pt>
                <c:pt idx="1920">
                  <c:v>41544</c:v>
                </c:pt>
                <c:pt idx="1921">
                  <c:v>41547</c:v>
                </c:pt>
                <c:pt idx="1922">
                  <c:v>41548</c:v>
                </c:pt>
                <c:pt idx="1923">
                  <c:v>41549</c:v>
                </c:pt>
                <c:pt idx="1924">
                  <c:v>41550</c:v>
                </c:pt>
                <c:pt idx="1925">
                  <c:v>41551</c:v>
                </c:pt>
                <c:pt idx="1926">
                  <c:v>41554</c:v>
                </c:pt>
                <c:pt idx="1927">
                  <c:v>41555</c:v>
                </c:pt>
                <c:pt idx="1928">
                  <c:v>41556</c:v>
                </c:pt>
                <c:pt idx="1929">
                  <c:v>41557</c:v>
                </c:pt>
                <c:pt idx="1930">
                  <c:v>41558</c:v>
                </c:pt>
                <c:pt idx="1931">
                  <c:v>41561</c:v>
                </c:pt>
                <c:pt idx="1932">
                  <c:v>41562</c:v>
                </c:pt>
                <c:pt idx="1933">
                  <c:v>41563</c:v>
                </c:pt>
                <c:pt idx="1934">
                  <c:v>41564</c:v>
                </c:pt>
                <c:pt idx="1935">
                  <c:v>41565</c:v>
                </c:pt>
                <c:pt idx="1936">
                  <c:v>41568</c:v>
                </c:pt>
                <c:pt idx="1937">
                  <c:v>41569</c:v>
                </c:pt>
                <c:pt idx="1938">
                  <c:v>41570</c:v>
                </c:pt>
                <c:pt idx="1939">
                  <c:v>41571</c:v>
                </c:pt>
                <c:pt idx="1940">
                  <c:v>41572</c:v>
                </c:pt>
                <c:pt idx="1941">
                  <c:v>41575</c:v>
                </c:pt>
                <c:pt idx="1942">
                  <c:v>41576</c:v>
                </c:pt>
                <c:pt idx="1943">
                  <c:v>41577</c:v>
                </c:pt>
                <c:pt idx="1944">
                  <c:v>41578</c:v>
                </c:pt>
                <c:pt idx="1945">
                  <c:v>41579</c:v>
                </c:pt>
                <c:pt idx="1946">
                  <c:v>41582</c:v>
                </c:pt>
                <c:pt idx="1947">
                  <c:v>41583</c:v>
                </c:pt>
                <c:pt idx="1948">
                  <c:v>41584</c:v>
                </c:pt>
                <c:pt idx="1949">
                  <c:v>41585</c:v>
                </c:pt>
                <c:pt idx="1950">
                  <c:v>41586</c:v>
                </c:pt>
                <c:pt idx="1951">
                  <c:v>41589</c:v>
                </c:pt>
                <c:pt idx="1952">
                  <c:v>41590</c:v>
                </c:pt>
                <c:pt idx="1953">
                  <c:v>41591</c:v>
                </c:pt>
                <c:pt idx="1954">
                  <c:v>41592</c:v>
                </c:pt>
                <c:pt idx="1955">
                  <c:v>41593</c:v>
                </c:pt>
                <c:pt idx="1956">
                  <c:v>41596</c:v>
                </c:pt>
                <c:pt idx="1957">
                  <c:v>41597</c:v>
                </c:pt>
                <c:pt idx="1958">
                  <c:v>41598</c:v>
                </c:pt>
                <c:pt idx="1959">
                  <c:v>41599</c:v>
                </c:pt>
                <c:pt idx="1960">
                  <c:v>41600</c:v>
                </c:pt>
                <c:pt idx="1961">
                  <c:v>41603</c:v>
                </c:pt>
                <c:pt idx="1962">
                  <c:v>41604</c:v>
                </c:pt>
                <c:pt idx="1963">
                  <c:v>41605</c:v>
                </c:pt>
                <c:pt idx="1964">
                  <c:v>41606</c:v>
                </c:pt>
                <c:pt idx="1965">
                  <c:v>41607</c:v>
                </c:pt>
                <c:pt idx="1966">
                  <c:v>41610</c:v>
                </c:pt>
                <c:pt idx="1967">
                  <c:v>41611</c:v>
                </c:pt>
                <c:pt idx="1968">
                  <c:v>41612</c:v>
                </c:pt>
                <c:pt idx="1969">
                  <c:v>41613</c:v>
                </c:pt>
                <c:pt idx="1970">
                  <c:v>41614</c:v>
                </c:pt>
                <c:pt idx="1971">
                  <c:v>41617</c:v>
                </c:pt>
                <c:pt idx="1972">
                  <c:v>41618</c:v>
                </c:pt>
                <c:pt idx="1973">
                  <c:v>41619</c:v>
                </c:pt>
                <c:pt idx="1974">
                  <c:v>41620</c:v>
                </c:pt>
                <c:pt idx="1975">
                  <c:v>41621</c:v>
                </c:pt>
                <c:pt idx="1976">
                  <c:v>41624</c:v>
                </c:pt>
                <c:pt idx="1977">
                  <c:v>41625</c:v>
                </c:pt>
                <c:pt idx="1978">
                  <c:v>41626</c:v>
                </c:pt>
                <c:pt idx="1979">
                  <c:v>41627</c:v>
                </c:pt>
                <c:pt idx="1980">
                  <c:v>41628</c:v>
                </c:pt>
                <c:pt idx="1981">
                  <c:v>41631</c:v>
                </c:pt>
                <c:pt idx="1982">
                  <c:v>41632</c:v>
                </c:pt>
                <c:pt idx="1983">
                  <c:v>41633</c:v>
                </c:pt>
                <c:pt idx="1984">
                  <c:v>41634</c:v>
                </c:pt>
                <c:pt idx="1985">
                  <c:v>41635</c:v>
                </c:pt>
                <c:pt idx="1986">
                  <c:v>41638</c:v>
                </c:pt>
                <c:pt idx="1987">
                  <c:v>41639</c:v>
                </c:pt>
                <c:pt idx="1988">
                  <c:v>41640</c:v>
                </c:pt>
                <c:pt idx="1989">
                  <c:v>41641</c:v>
                </c:pt>
                <c:pt idx="1990">
                  <c:v>41642</c:v>
                </c:pt>
                <c:pt idx="1991">
                  <c:v>41645</c:v>
                </c:pt>
                <c:pt idx="1992">
                  <c:v>41646</c:v>
                </c:pt>
                <c:pt idx="1993">
                  <c:v>41647</c:v>
                </c:pt>
                <c:pt idx="1994">
                  <c:v>41648</c:v>
                </c:pt>
                <c:pt idx="1995">
                  <c:v>41649</c:v>
                </c:pt>
                <c:pt idx="1996">
                  <c:v>41652</c:v>
                </c:pt>
                <c:pt idx="1997">
                  <c:v>41653</c:v>
                </c:pt>
                <c:pt idx="1998">
                  <c:v>41654</c:v>
                </c:pt>
                <c:pt idx="1999">
                  <c:v>41655</c:v>
                </c:pt>
                <c:pt idx="2000">
                  <c:v>41656</c:v>
                </c:pt>
                <c:pt idx="2001">
                  <c:v>41659</c:v>
                </c:pt>
                <c:pt idx="2002">
                  <c:v>41660</c:v>
                </c:pt>
                <c:pt idx="2003">
                  <c:v>41661</c:v>
                </c:pt>
                <c:pt idx="2004">
                  <c:v>41662</c:v>
                </c:pt>
                <c:pt idx="2005">
                  <c:v>41663</c:v>
                </c:pt>
                <c:pt idx="2006">
                  <c:v>41666</c:v>
                </c:pt>
                <c:pt idx="2007">
                  <c:v>41667</c:v>
                </c:pt>
                <c:pt idx="2008">
                  <c:v>41668</c:v>
                </c:pt>
                <c:pt idx="2009">
                  <c:v>41669</c:v>
                </c:pt>
                <c:pt idx="2010">
                  <c:v>41670</c:v>
                </c:pt>
                <c:pt idx="2011">
                  <c:v>41673</c:v>
                </c:pt>
                <c:pt idx="2012">
                  <c:v>41674</c:v>
                </c:pt>
                <c:pt idx="2013">
                  <c:v>41675</c:v>
                </c:pt>
                <c:pt idx="2014">
                  <c:v>41676</c:v>
                </c:pt>
                <c:pt idx="2015">
                  <c:v>41677</c:v>
                </c:pt>
                <c:pt idx="2016">
                  <c:v>41680</c:v>
                </c:pt>
                <c:pt idx="2017">
                  <c:v>41681</c:v>
                </c:pt>
                <c:pt idx="2018">
                  <c:v>41682</c:v>
                </c:pt>
                <c:pt idx="2019">
                  <c:v>41683</c:v>
                </c:pt>
                <c:pt idx="2020">
                  <c:v>41684</c:v>
                </c:pt>
                <c:pt idx="2021">
                  <c:v>41687</c:v>
                </c:pt>
                <c:pt idx="2022">
                  <c:v>41688</c:v>
                </c:pt>
                <c:pt idx="2023">
                  <c:v>41689</c:v>
                </c:pt>
                <c:pt idx="2024">
                  <c:v>41690</c:v>
                </c:pt>
                <c:pt idx="2025">
                  <c:v>41691</c:v>
                </c:pt>
                <c:pt idx="2026">
                  <c:v>41694</c:v>
                </c:pt>
                <c:pt idx="2027">
                  <c:v>41695</c:v>
                </c:pt>
                <c:pt idx="2028">
                  <c:v>41696</c:v>
                </c:pt>
                <c:pt idx="2029">
                  <c:v>41697</c:v>
                </c:pt>
                <c:pt idx="2030">
                  <c:v>41698</c:v>
                </c:pt>
                <c:pt idx="2031">
                  <c:v>41701</c:v>
                </c:pt>
                <c:pt idx="2032">
                  <c:v>41702</c:v>
                </c:pt>
                <c:pt idx="2033">
                  <c:v>41703</c:v>
                </c:pt>
                <c:pt idx="2034">
                  <c:v>41704</c:v>
                </c:pt>
                <c:pt idx="2035">
                  <c:v>41705</c:v>
                </c:pt>
                <c:pt idx="2036">
                  <c:v>41708</c:v>
                </c:pt>
                <c:pt idx="2037">
                  <c:v>41709</c:v>
                </c:pt>
                <c:pt idx="2038">
                  <c:v>41710</c:v>
                </c:pt>
                <c:pt idx="2039">
                  <c:v>41711</c:v>
                </c:pt>
                <c:pt idx="2040">
                  <c:v>41712</c:v>
                </c:pt>
                <c:pt idx="2041">
                  <c:v>41715</c:v>
                </c:pt>
                <c:pt idx="2042">
                  <c:v>41716</c:v>
                </c:pt>
                <c:pt idx="2043">
                  <c:v>41717</c:v>
                </c:pt>
                <c:pt idx="2044">
                  <c:v>41718</c:v>
                </c:pt>
                <c:pt idx="2045">
                  <c:v>41719</c:v>
                </c:pt>
                <c:pt idx="2046">
                  <c:v>41722</c:v>
                </c:pt>
                <c:pt idx="2047">
                  <c:v>41723</c:v>
                </c:pt>
                <c:pt idx="2048">
                  <c:v>41724</c:v>
                </c:pt>
                <c:pt idx="2049">
                  <c:v>41725</c:v>
                </c:pt>
                <c:pt idx="2050">
                  <c:v>41726</c:v>
                </c:pt>
                <c:pt idx="2051">
                  <c:v>41729</c:v>
                </c:pt>
                <c:pt idx="2052">
                  <c:v>41730</c:v>
                </c:pt>
                <c:pt idx="2053">
                  <c:v>41731</c:v>
                </c:pt>
                <c:pt idx="2054">
                  <c:v>41732</c:v>
                </c:pt>
                <c:pt idx="2055">
                  <c:v>41733</c:v>
                </c:pt>
                <c:pt idx="2056">
                  <c:v>41736</c:v>
                </c:pt>
                <c:pt idx="2057">
                  <c:v>41737</c:v>
                </c:pt>
                <c:pt idx="2058">
                  <c:v>41738</c:v>
                </c:pt>
                <c:pt idx="2059">
                  <c:v>41739</c:v>
                </c:pt>
                <c:pt idx="2060">
                  <c:v>41740</c:v>
                </c:pt>
                <c:pt idx="2061">
                  <c:v>41743</c:v>
                </c:pt>
                <c:pt idx="2062">
                  <c:v>41744</c:v>
                </c:pt>
                <c:pt idx="2063">
                  <c:v>41745</c:v>
                </c:pt>
                <c:pt idx="2064">
                  <c:v>41746</c:v>
                </c:pt>
                <c:pt idx="2065">
                  <c:v>41747</c:v>
                </c:pt>
                <c:pt idx="2066">
                  <c:v>41750</c:v>
                </c:pt>
                <c:pt idx="2067">
                  <c:v>41751</c:v>
                </c:pt>
                <c:pt idx="2068">
                  <c:v>41752</c:v>
                </c:pt>
                <c:pt idx="2069">
                  <c:v>41753</c:v>
                </c:pt>
                <c:pt idx="2070">
                  <c:v>41754</c:v>
                </c:pt>
                <c:pt idx="2071">
                  <c:v>41757</c:v>
                </c:pt>
                <c:pt idx="2072">
                  <c:v>41758</c:v>
                </c:pt>
                <c:pt idx="2073">
                  <c:v>41759</c:v>
                </c:pt>
                <c:pt idx="2074">
                  <c:v>41760</c:v>
                </c:pt>
                <c:pt idx="2075">
                  <c:v>41761</c:v>
                </c:pt>
                <c:pt idx="2076">
                  <c:v>41764</c:v>
                </c:pt>
                <c:pt idx="2077">
                  <c:v>41765</c:v>
                </c:pt>
                <c:pt idx="2078">
                  <c:v>41766</c:v>
                </c:pt>
                <c:pt idx="2079">
                  <c:v>41767</c:v>
                </c:pt>
                <c:pt idx="2080">
                  <c:v>41768</c:v>
                </c:pt>
                <c:pt idx="2081">
                  <c:v>41771</c:v>
                </c:pt>
                <c:pt idx="2082">
                  <c:v>41772</c:v>
                </c:pt>
                <c:pt idx="2083">
                  <c:v>41773</c:v>
                </c:pt>
                <c:pt idx="2084">
                  <c:v>41774</c:v>
                </c:pt>
                <c:pt idx="2085">
                  <c:v>41775</c:v>
                </c:pt>
                <c:pt idx="2086">
                  <c:v>41778</c:v>
                </c:pt>
                <c:pt idx="2087">
                  <c:v>41779</c:v>
                </c:pt>
                <c:pt idx="2088">
                  <c:v>41780</c:v>
                </c:pt>
                <c:pt idx="2089">
                  <c:v>41781</c:v>
                </c:pt>
                <c:pt idx="2090">
                  <c:v>41782</c:v>
                </c:pt>
                <c:pt idx="2091">
                  <c:v>41785</c:v>
                </c:pt>
                <c:pt idx="2092">
                  <c:v>41786</c:v>
                </c:pt>
                <c:pt idx="2093">
                  <c:v>41787</c:v>
                </c:pt>
                <c:pt idx="2094">
                  <c:v>41788</c:v>
                </c:pt>
                <c:pt idx="2095">
                  <c:v>41789</c:v>
                </c:pt>
                <c:pt idx="2096">
                  <c:v>41792</c:v>
                </c:pt>
                <c:pt idx="2097">
                  <c:v>41793</c:v>
                </c:pt>
                <c:pt idx="2098">
                  <c:v>41794</c:v>
                </c:pt>
                <c:pt idx="2099">
                  <c:v>41795</c:v>
                </c:pt>
                <c:pt idx="2100">
                  <c:v>41796</c:v>
                </c:pt>
                <c:pt idx="2101">
                  <c:v>41799</c:v>
                </c:pt>
                <c:pt idx="2102">
                  <c:v>41800</c:v>
                </c:pt>
                <c:pt idx="2103">
                  <c:v>41801</c:v>
                </c:pt>
                <c:pt idx="2104">
                  <c:v>41802</c:v>
                </c:pt>
                <c:pt idx="2105">
                  <c:v>41803</c:v>
                </c:pt>
                <c:pt idx="2106">
                  <c:v>41806</c:v>
                </c:pt>
                <c:pt idx="2107">
                  <c:v>41807</c:v>
                </c:pt>
                <c:pt idx="2108">
                  <c:v>41808</c:v>
                </c:pt>
                <c:pt idx="2109">
                  <c:v>41809</c:v>
                </c:pt>
                <c:pt idx="2110">
                  <c:v>41810</c:v>
                </c:pt>
                <c:pt idx="2111">
                  <c:v>41813</c:v>
                </c:pt>
                <c:pt idx="2112">
                  <c:v>41814</c:v>
                </c:pt>
                <c:pt idx="2113">
                  <c:v>41815</c:v>
                </c:pt>
                <c:pt idx="2114">
                  <c:v>41816</c:v>
                </c:pt>
                <c:pt idx="2115">
                  <c:v>41817</c:v>
                </c:pt>
                <c:pt idx="2116">
                  <c:v>41820</c:v>
                </c:pt>
                <c:pt idx="2117">
                  <c:v>41821</c:v>
                </c:pt>
                <c:pt idx="2118">
                  <c:v>41822</c:v>
                </c:pt>
                <c:pt idx="2119">
                  <c:v>41823</c:v>
                </c:pt>
                <c:pt idx="2120">
                  <c:v>41824</c:v>
                </c:pt>
                <c:pt idx="2121">
                  <c:v>41827</c:v>
                </c:pt>
                <c:pt idx="2122">
                  <c:v>41828</c:v>
                </c:pt>
                <c:pt idx="2123">
                  <c:v>41829</c:v>
                </c:pt>
                <c:pt idx="2124">
                  <c:v>41830</c:v>
                </c:pt>
                <c:pt idx="2125">
                  <c:v>41831</c:v>
                </c:pt>
                <c:pt idx="2126">
                  <c:v>41834</c:v>
                </c:pt>
                <c:pt idx="2127">
                  <c:v>41835</c:v>
                </c:pt>
                <c:pt idx="2128">
                  <c:v>41836</c:v>
                </c:pt>
                <c:pt idx="2129">
                  <c:v>41837</c:v>
                </c:pt>
                <c:pt idx="2130">
                  <c:v>41838</c:v>
                </c:pt>
                <c:pt idx="2131">
                  <c:v>41841</c:v>
                </c:pt>
                <c:pt idx="2132">
                  <c:v>41842</c:v>
                </c:pt>
                <c:pt idx="2133">
                  <c:v>41843</c:v>
                </c:pt>
                <c:pt idx="2134">
                  <c:v>41844</c:v>
                </c:pt>
                <c:pt idx="2135">
                  <c:v>41845</c:v>
                </c:pt>
                <c:pt idx="2136">
                  <c:v>41848</c:v>
                </c:pt>
                <c:pt idx="2137">
                  <c:v>41849</c:v>
                </c:pt>
                <c:pt idx="2138">
                  <c:v>41850</c:v>
                </c:pt>
                <c:pt idx="2139">
                  <c:v>41851</c:v>
                </c:pt>
                <c:pt idx="2140">
                  <c:v>41852</c:v>
                </c:pt>
                <c:pt idx="2141">
                  <c:v>41855</c:v>
                </c:pt>
                <c:pt idx="2142">
                  <c:v>41856</c:v>
                </c:pt>
                <c:pt idx="2143">
                  <c:v>41857</c:v>
                </c:pt>
                <c:pt idx="2144">
                  <c:v>41858</c:v>
                </c:pt>
                <c:pt idx="2145">
                  <c:v>41859</c:v>
                </c:pt>
                <c:pt idx="2146">
                  <c:v>41862</c:v>
                </c:pt>
                <c:pt idx="2147">
                  <c:v>41863</c:v>
                </c:pt>
                <c:pt idx="2148">
                  <c:v>41864</c:v>
                </c:pt>
                <c:pt idx="2149">
                  <c:v>41865</c:v>
                </c:pt>
                <c:pt idx="2150">
                  <c:v>41866</c:v>
                </c:pt>
                <c:pt idx="2151">
                  <c:v>41869</c:v>
                </c:pt>
                <c:pt idx="2152">
                  <c:v>41870</c:v>
                </c:pt>
                <c:pt idx="2153">
                  <c:v>41871</c:v>
                </c:pt>
                <c:pt idx="2154">
                  <c:v>41872</c:v>
                </c:pt>
                <c:pt idx="2155">
                  <c:v>41873</c:v>
                </c:pt>
                <c:pt idx="2156">
                  <c:v>41876</c:v>
                </c:pt>
                <c:pt idx="2157">
                  <c:v>41877</c:v>
                </c:pt>
                <c:pt idx="2158">
                  <c:v>41878</c:v>
                </c:pt>
                <c:pt idx="2159">
                  <c:v>41879</c:v>
                </c:pt>
                <c:pt idx="2160">
                  <c:v>41880</c:v>
                </c:pt>
                <c:pt idx="2161">
                  <c:v>41883</c:v>
                </c:pt>
                <c:pt idx="2162">
                  <c:v>41884</c:v>
                </c:pt>
                <c:pt idx="2163">
                  <c:v>41885</c:v>
                </c:pt>
                <c:pt idx="2164">
                  <c:v>41886</c:v>
                </c:pt>
                <c:pt idx="2165">
                  <c:v>41887</c:v>
                </c:pt>
                <c:pt idx="2166">
                  <c:v>41890</c:v>
                </c:pt>
                <c:pt idx="2167">
                  <c:v>41891</c:v>
                </c:pt>
                <c:pt idx="2168">
                  <c:v>41892</c:v>
                </c:pt>
                <c:pt idx="2169">
                  <c:v>41893</c:v>
                </c:pt>
                <c:pt idx="2170">
                  <c:v>41894</c:v>
                </c:pt>
                <c:pt idx="2171">
                  <c:v>41897</c:v>
                </c:pt>
                <c:pt idx="2172">
                  <c:v>41898</c:v>
                </c:pt>
                <c:pt idx="2173">
                  <c:v>41899</c:v>
                </c:pt>
                <c:pt idx="2174">
                  <c:v>41900</c:v>
                </c:pt>
                <c:pt idx="2175">
                  <c:v>41901</c:v>
                </c:pt>
                <c:pt idx="2176">
                  <c:v>41904</c:v>
                </c:pt>
                <c:pt idx="2177">
                  <c:v>41905</c:v>
                </c:pt>
                <c:pt idx="2178">
                  <c:v>41906</c:v>
                </c:pt>
                <c:pt idx="2179">
                  <c:v>41907</c:v>
                </c:pt>
                <c:pt idx="2180">
                  <c:v>41908</c:v>
                </c:pt>
                <c:pt idx="2181">
                  <c:v>41911</c:v>
                </c:pt>
                <c:pt idx="2182">
                  <c:v>41912</c:v>
                </c:pt>
                <c:pt idx="2183">
                  <c:v>41913</c:v>
                </c:pt>
                <c:pt idx="2184">
                  <c:v>41914</c:v>
                </c:pt>
                <c:pt idx="2185">
                  <c:v>41915</c:v>
                </c:pt>
                <c:pt idx="2186">
                  <c:v>41918</c:v>
                </c:pt>
                <c:pt idx="2187">
                  <c:v>41919</c:v>
                </c:pt>
                <c:pt idx="2188">
                  <c:v>41920</c:v>
                </c:pt>
                <c:pt idx="2189">
                  <c:v>41921</c:v>
                </c:pt>
                <c:pt idx="2190">
                  <c:v>41922</c:v>
                </c:pt>
                <c:pt idx="2191">
                  <c:v>41925</c:v>
                </c:pt>
                <c:pt idx="2192">
                  <c:v>41926</c:v>
                </c:pt>
                <c:pt idx="2193">
                  <c:v>41927</c:v>
                </c:pt>
                <c:pt idx="2194">
                  <c:v>41928</c:v>
                </c:pt>
                <c:pt idx="2195">
                  <c:v>41929</c:v>
                </c:pt>
                <c:pt idx="2196">
                  <c:v>41932</c:v>
                </c:pt>
                <c:pt idx="2197">
                  <c:v>41933</c:v>
                </c:pt>
                <c:pt idx="2198">
                  <c:v>41934</c:v>
                </c:pt>
                <c:pt idx="2199">
                  <c:v>41935</c:v>
                </c:pt>
                <c:pt idx="2200">
                  <c:v>41936</c:v>
                </c:pt>
                <c:pt idx="2201">
                  <c:v>41939</c:v>
                </c:pt>
                <c:pt idx="2202">
                  <c:v>41940</c:v>
                </c:pt>
                <c:pt idx="2203">
                  <c:v>41941</c:v>
                </c:pt>
                <c:pt idx="2204">
                  <c:v>41942</c:v>
                </c:pt>
                <c:pt idx="2205">
                  <c:v>41943</c:v>
                </c:pt>
                <c:pt idx="2206">
                  <c:v>41946</c:v>
                </c:pt>
                <c:pt idx="2207">
                  <c:v>41947</c:v>
                </c:pt>
                <c:pt idx="2208">
                  <c:v>41948</c:v>
                </c:pt>
                <c:pt idx="2209">
                  <c:v>41949</c:v>
                </c:pt>
                <c:pt idx="2210">
                  <c:v>41950</c:v>
                </c:pt>
                <c:pt idx="2211">
                  <c:v>41953</c:v>
                </c:pt>
                <c:pt idx="2212">
                  <c:v>41954</c:v>
                </c:pt>
                <c:pt idx="2213">
                  <c:v>41955</c:v>
                </c:pt>
                <c:pt idx="2214">
                  <c:v>41956</c:v>
                </c:pt>
                <c:pt idx="2215">
                  <c:v>41957</c:v>
                </c:pt>
                <c:pt idx="2216">
                  <c:v>41960</c:v>
                </c:pt>
                <c:pt idx="2217">
                  <c:v>41961</c:v>
                </c:pt>
                <c:pt idx="2218">
                  <c:v>41962</c:v>
                </c:pt>
                <c:pt idx="2219">
                  <c:v>41963</c:v>
                </c:pt>
                <c:pt idx="2220">
                  <c:v>41964</c:v>
                </c:pt>
                <c:pt idx="2221">
                  <c:v>41967</c:v>
                </c:pt>
                <c:pt idx="2222">
                  <c:v>41968</c:v>
                </c:pt>
                <c:pt idx="2223">
                  <c:v>41969</c:v>
                </c:pt>
                <c:pt idx="2224">
                  <c:v>41970</c:v>
                </c:pt>
                <c:pt idx="2225">
                  <c:v>41971</c:v>
                </c:pt>
                <c:pt idx="2226">
                  <c:v>41974</c:v>
                </c:pt>
                <c:pt idx="2227">
                  <c:v>41975</c:v>
                </c:pt>
                <c:pt idx="2228">
                  <c:v>41976</c:v>
                </c:pt>
                <c:pt idx="2229">
                  <c:v>41977</c:v>
                </c:pt>
                <c:pt idx="2230">
                  <c:v>41978</c:v>
                </c:pt>
                <c:pt idx="2231">
                  <c:v>41981</c:v>
                </c:pt>
                <c:pt idx="2232">
                  <c:v>41982</c:v>
                </c:pt>
                <c:pt idx="2233">
                  <c:v>41983</c:v>
                </c:pt>
                <c:pt idx="2234">
                  <c:v>41984</c:v>
                </c:pt>
                <c:pt idx="2235">
                  <c:v>41985</c:v>
                </c:pt>
                <c:pt idx="2236">
                  <c:v>41988</c:v>
                </c:pt>
                <c:pt idx="2237">
                  <c:v>41989</c:v>
                </c:pt>
                <c:pt idx="2238">
                  <c:v>41990</c:v>
                </c:pt>
                <c:pt idx="2239">
                  <c:v>41991</c:v>
                </c:pt>
                <c:pt idx="2240">
                  <c:v>41992</c:v>
                </c:pt>
                <c:pt idx="2241">
                  <c:v>41995</c:v>
                </c:pt>
                <c:pt idx="2242">
                  <c:v>41996</c:v>
                </c:pt>
                <c:pt idx="2243">
                  <c:v>41997</c:v>
                </c:pt>
                <c:pt idx="2244">
                  <c:v>41998</c:v>
                </c:pt>
                <c:pt idx="2245">
                  <c:v>41999</c:v>
                </c:pt>
                <c:pt idx="2246">
                  <c:v>42002</c:v>
                </c:pt>
                <c:pt idx="2247">
                  <c:v>42003</c:v>
                </c:pt>
                <c:pt idx="2248">
                  <c:v>42004</c:v>
                </c:pt>
                <c:pt idx="2249">
                  <c:v>42005</c:v>
                </c:pt>
                <c:pt idx="2250">
                  <c:v>42006</c:v>
                </c:pt>
                <c:pt idx="2251">
                  <c:v>42009</c:v>
                </c:pt>
                <c:pt idx="2252">
                  <c:v>42010</c:v>
                </c:pt>
                <c:pt idx="2253">
                  <c:v>42011</c:v>
                </c:pt>
                <c:pt idx="2254">
                  <c:v>42012</c:v>
                </c:pt>
                <c:pt idx="2255">
                  <c:v>42013</c:v>
                </c:pt>
                <c:pt idx="2256">
                  <c:v>42016</c:v>
                </c:pt>
                <c:pt idx="2257">
                  <c:v>42017</c:v>
                </c:pt>
                <c:pt idx="2258">
                  <c:v>42018</c:v>
                </c:pt>
                <c:pt idx="2259">
                  <c:v>42019</c:v>
                </c:pt>
                <c:pt idx="2260">
                  <c:v>42020</c:v>
                </c:pt>
                <c:pt idx="2261">
                  <c:v>42023</c:v>
                </c:pt>
                <c:pt idx="2262">
                  <c:v>42024</c:v>
                </c:pt>
                <c:pt idx="2263">
                  <c:v>42025</c:v>
                </c:pt>
                <c:pt idx="2264">
                  <c:v>42026</c:v>
                </c:pt>
                <c:pt idx="2265">
                  <c:v>42027</c:v>
                </c:pt>
                <c:pt idx="2266">
                  <c:v>42030</c:v>
                </c:pt>
                <c:pt idx="2267">
                  <c:v>42031</c:v>
                </c:pt>
                <c:pt idx="2268">
                  <c:v>42032</c:v>
                </c:pt>
                <c:pt idx="2269">
                  <c:v>42033</c:v>
                </c:pt>
                <c:pt idx="2270">
                  <c:v>42034</c:v>
                </c:pt>
                <c:pt idx="2271">
                  <c:v>42037</c:v>
                </c:pt>
                <c:pt idx="2272">
                  <c:v>42038</c:v>
                </c:pt>
                <c:pt idx="2273">
                  <c:v>42039</c:v>
                </c:pt>
                <c:pt idx="2274">
                  <c:v>42040</c:v>
                </c:pt>
                <c:pt idx="2275">
                  <c:v>42041</c:v>
                </c:pt>
                <c:pt idx="2276">
                  <c:v>42044</c:v>
                </c:pt>
                <c:pt idx="2277">
                  <c:v>42045</c:v>
                </c:pt>
                <c:pt idx="2278">
                  <c:v>42046</c:v>
                </c:pt>
                <c:pt idx="2279">
                  <c:v>42047</c:v>
                </c:pt>
                <c:pt idx="2280">
                  <c:v>42048</c:v>
                </c:pt>
                <c:pt idx="2281">
                  <c:v>42051</c:v>
                </c:pt>
                <c:pt idx="2282">
                  <c:v>42052</c:v>
                </c:pt>
                <c:pt idx="2283">
                  <c:v>42053</c:v>
                </c:pt>
                <c:pt idx="2284">
                  <c:v>42054</c:v>
                </c:pt>
                <c:pt idx="2285">
                  <c:v>42055</c:v>
                </c:pt>
                <c:pt idx="2286">
                  <c:v>42058</c:v>
                </c:pt>
                <c:pt idx="2287">
                  <c:v>42059</c:v>
                </c:pt>
                <c:pt idx="2288">
                  <c:v>42060</c:v>
                </c:pt>
                <c:pt idx="2289">
                  <c:v>42061</c:v>
                </c:pt>
                <c:pt idx="2290">
                  <c:v>42062</c:v>
                </c:pt>
                <c:pt idx="2291">
                  <c:v>42065</c:v>
                </c:pt>
                <c:pt idx="2292">
                  <c:v>42066</c:v>
                </c:pt>
                <c:pt idx="2293">
                  <c:v>42067</c:v>
                </c:pt>
                <c:pt idx="2294">
                  <c:v>42068</c:v>
                </c:pt>
                <c:pt idx="2295">
                  <c:v>42069</c:v>
                </c:pt>
                <c:pt idx="2296">
                  <c:v>42072</c:v>
                </c:pt>
                <c:pt idx="2297">
                  <c:v>42073</c:v>
                </c:pt>
                <c:pt idx="2298">
                  <c:v>42074</c:v>
                </c:pt>
                <c:pt idx="2299">
                  <c:v>42075</c:v>
                </c:pt>
                <c:pt idx="2300">
                  <c:v>42076</c:v>
                </c:pt>
                <c:pt idx="2301">
                  <c:v>42079</c:v>
                </c:pt>
                <c:pt idx="2302">
                  <c:v>42080</c:v>
                </c:pt>
                <c:pt idx="2303">
                  <c:v>42081</c:v>
                </c:pt>
                <c:pt idx="2304">
                  <c:v>42082</c:v>
                </c:pt>
                <c:pt idx="2305">
                  <c:v>42083</c:v>
                </c:pt>
                <c:pt idx="2306">
                  <c:v>42086</c:v>
                </c:pt>
                <c:pt idx="2307">
                  <c:v>42087</c:v>
                </c:pt>
                <c:pt idx="2308">
                  <c:v>42088</c:v>
                </c:pt>
                <c:pt idx="2309">
                  <c:v>42089</c:v>
                </c:pt>
                <c:pt idx="2310">
                  <c:v>42090</c:v>
                </c:pt>
                <c:pt idx="2311">
                  <c:v>42093</c:v>
                </c:pt>
                <c:pt idx="2312">
                  <c:v>42094</c:v>
                </c:pt>
                <c:pt idx="2313">
                  <c:v>42095</c:v>
                </c:pt>
                <c:pt idx="2314">
                  <c:v>42096</c:v>
                </c:pt>
                <c:pt idx="2315">
                  <c:v>42097</c:v>
                </c:pt>
                <c:pt idx="2316">
                  <c:v>42100</c:v>
                </c:pt>
                <c:pt idx="2317">
                  <c:v>42101</c:v>
                </c:pt>
                <c:pt idx="2318">
                  <c:v>42102</c:v>
                </c:pt>
                <c:pt idx="2319">
                  <c:v>42103</c:v>
                </c:pt>
                <c:pt idx="2320">
                  <c:v>42104</c:v>
                </c:pt>
                <c:pt idx="2321">
                  <c:v>42107</c:v>
                </c:pt>
                <c:pt idx="2322">
                  <c:v>42108</c:v>
                </c:pt>
                <c:pt idx="2323">
                  <c:v>42109</c:v>
                </c:pt>
                <c:pt idx="2324">
                  <c:v>42110</c:v>
                </c:pt>
                <c:pt idx="2325">
                  <c:v>42111</c:v>
                </c:pt>
                <c:pt idx="2326">
                  <c:v>42114</c:v>
                </c:pt>
                <c:pt idx="2327">
                  <c:v>42115</c:v>
                </c:pt>
                <c:pt idx="2328">
                  <c:v>42116</c:v>
                </c:pt>
                <c:pt idx="2329">
                  <c:v>42117</c:v>
                </c:pt>
                <c:pt idx="2330">
                  <c:v>42118</c:v>
                </c:pt>
                <c:pt idx="2331">
                  <c:v>42121</c:v>
                </c:pt>
                <c:pt idx="2332">
                  <c:v>42122</c:v>
                </c:pt>
                <c:pt idx="2333">
                  <c:v>42123</c:v>
                </c:pt>
                <c:pt idx="2334">
                  <c:v>42124</c:v>
                </c:pt>
                <c:pt idx="2335">
                  <c:v>42125</c:v>
                </c:pt>
                <c:pt idx="2336">
                  <c:v>42128</c:v>
                </c:pt>
                <c:pt idx="2337">
                  <c:v>42129</c:v>
                </c:pt>
                <c:pt idx="2338">
                  <c:v>42130</c:v>
                </c:pt>
                <c:pt idx="2339">
                  <c:v>42131</c:v>
                </c:pt>
                <c:pt idx="2340">
                  <c:v>42132</c:v>
                </c:pt>
                <c:pt idx="2341">
                  <c:v>42135</c:v>
                </c:pt>
                <c:pt idx="2342">
                  <c:v>42136</c:v>
                </c:pt>
                <c:pt idx="2343">
                  <c:v>42137</c:v>
                </c:pt>
                <c:pt idx="2344">
                  <c:v>42138</c:v>
                </c:pt>
                <c:pt idx="2345">
                  <c:v>42139</c:v>
                </c:pt>
                <c:pt idx="2346">
                  <c:v>42142</c:v>
                </c:pt>
                <c:pt idx="2347">
                  <c:v>42143</c:v>
                </c:pt>
                <c:pt idx="2348">
                  <c:v>42144</c:v>
                </c:pt>
                <c:pt idx="2349">
                  <c:v>42145</c:v>
                </c:pt>
                <c:pt idx="2350">
                  <c:v>42146</c:v>
                </c:pt>
                <c:pt idx="2351">
                  <c:v>42149</c:v>
                </c:pt>
                <c:pt idx="2352">
                  <c:v>42150</c:v>
                </c:pt>
                <c:pt idx="2353">
                  <c:v>42151</c:v>
                </c:pt>
                <c:pt idx="2354">
                  <c:v>42152</c:v>
                </c:pt>
                <c:pt idx="2355">
                  <c:v>42153</c:v>
                </c:pt>
                <c:pt idx="2356">
                  <c:v>42156</c:v>
                </c:pt>
                <c:pt idx="2357">
                  <c:v>42157</c:v>
                </c:pt>
                <c:pt idx="2358">
                  <c:v>42158</c:v>
                </c:pt>
                <c:pt idx="2359">
                  <c:v>42159</c:v>
                </c:pt>
                <c:pt idx="2360">
                  <c:v>42160</c:v>
                </c:pt>
                <c:pt idx="2361">
                  <c:v>42163</c:v>
                </c:pt>
                <c:pt idx="2362">
                  <c:v>42164</c:v>
                </c:pt>
                <c:pt idx="2363">
                  <c:v>42165</c:v>
                </c:pt>
                <c:pt idx="2364">
                  <c:v>42166</c:v>
                </c:pt>
                <c:pt idx="2365">
                  <c:v>42167</c:v>
                </c:pt>
                <c:pt idx="2366">
                  <c:v>42170</c:v>
                </c:pt>
                <c:pt idx="2367">
                  <c:v>42171</c:v>
                </c:pt>
                <c:pt idx="2368">
                  <c:v>42172</c:v>
                </c:pt>
                <c:pt idx="2369">
                  <c:v>42173</c:v>
                </c:pt>
                <c:pt idx="2370">
                  <c:v>42174</c:v>
                </c:pt>
                <c:pt idx="2371">
                  <c:v>42177</c:v>
                </c:pt>
                <c:pt idx="2372">
                  <c:v>42178</c:v>
                </c:pt>
                <c:pt idx="2373">
                  <c:v>42179</c:v>
                </c:pt>
                <c:pt idx="2374">
                  <c:v>42180</c:v>
                </c:pt>
                <c:pt idx="2375">
                  <c:v>42181</c:v>
                </c:pt>
                <c:pt idx="2376">
                  <c:v>42184</c:v>
                </c:pt>
                <c:pt idx="2377">
                  <c:v>42185</c:v>
                </c:pt>
                <c:pt idx="2378">
                  <c:v>42186</c:v>
                </c:pt>
                <c:pt idx="2379">
                  <c:v>42187</c:v>
                </c:pt>
                <c:pt idx="2380">
                  <c:v>42188</c:v>
                </c:pt>
                <c:pt idx="2381">
                  <c:v>42191</c:v>
                </c:pt>
                <c:pt idx="2382">
                  <c:v>42192</c:v>
                </c:pt>
                <c:pt idx="2383">
                  <c:v>42193</c:v>
                </c:pt>
                <c:pt idx="2384">
                  <c:v>42194</c:v>
                </c:pt>
                <c:pt idx="2385">
                  <c:v>42195</c:v>
                </c:pt>
                <c:pt idx="2386">
                  <c:v>42198</c:v>
                </c:pt>
                <c:pt idx="2387">
                  <c:v>42199</c:v>
                </c:pt>
                <c:pt idx="2388">
                  <c:v>42200</c:v>
                </c:pt>
                <c:pt idx="2389">
                  <c:v>42201</c:v>
                </c:pt>
                <c:pt idx="2390">
                  <c:v>42202</c:v>
                </c:pt>
                <c:pt idx="2391">
                  <c:v>42205</c:v>
                </c:pt>
                <c:pt idx="2392">
                  <c:v>42206</c:v>
                </c:pt>
                <c:pt idx="2393">
                  <c:v>42207</c:v>
                </c:pt>
                <c:pt idx="2394">
                  <c:v>42208</c:v>
                </c:pt>
                <c:pt idx="2395">
                  <c:v>42209</c:v>
                </c:pt>
                <c:pt idx="2396">
                  <c:v>42212</c:v>
                </c:pt>
                <c:pt idx="2397">
                  <c:v>42213</c:v>
                </c:pt>
                <c:pt idx="2398">
                  <c:v>42214</c:v>
                </c:pt>
                <c:pt idx="2399">
                  <c:v>42215</c:v>
                </c:pt>
                <c:pt idx="2400">
                  <c:v>42216</c:v>
                </c:pt>
                <c:pt idx="2401">
                  <c:v>42219</c:v>
                </c:pt>
                <c:pt idx="2402">
                  <c:v>42220</c:v>
                </c:pt>
                <c:pt idx="2403">
                  <c:v>42221</c:v>
                </c:pt>
                <c:pt idx="2404">
                  <c:v>42222</c:v>
                </c:pt>
                <c:pt idx="2405">
                  <c:v>42223</c:v>
                </c:pt>
                <c:pt idx="2406">
                  <c:v>42226</c:v>
                </c:pt>
                <c:pt idx="2407">
                  <c:v>42227</c:v>
                </c:pt>
                <c:pt idx="2408">
                  <c:v>42228</c:v>
                </c:pt>
                <c:pt idx="2409">
                  <c:v>42229</c:v>
                </c:pt>
                <c:pt idx="2410">
                  <c:v>42230</c:v>
                </c:pt>
                <c:pt idx="2411">
                  <c:v>42233</c:v>
                </c:pt>
                <c:pt idx="2412">
                  <c:v>42234</c:v>
                </c:pt>
                <c:pt idx="2413">
                  <c:v>42235</c:v>
                </c:pt>
                <c:pt idx="2414">
                  <c:v>42236</c:v>
                </c:pt>
                <c:pt idx="2415">
                  <c:v>42237</c:v>
                </c:pt>
                <c:pt idx="2416">
                  <c:v>42240</c:v>
                </c:pt>
                <c:pt idx="2417">
                  <c:v>42241</c:v>
                </c:pt>
                <c:pt idx="2418">
                  <c:v>42242</c:v>
                </c:pt>
                <c:pt idx="2419">
                  <c:v>42243</c:v>
                </c:pt>
                <c:pt idx="2420">
                  <c:v>42244</c:v>
                </c:pt>
                <c:pt idx="2421">
                  <c:v>42247</c:v>
                </c:pt>
                <c:pt idx="2422">
                  <c:v>42248</c:v>
                </c:pt>
                <c:pt idx="2423">
                  <c:v>42249</c:v>
                </c:pt>
                <c:pt idx="2424">
                  <c:v>42250</c:v>
                </c:pt>
                <c:pt idx="2425">
                  <c:v>42251</c:v>
                </c:pt>
                <c:pt idx="2426">
                  <c:v>42254</c:v>
                </c:pt>
                <c:pt idx="2427">
                  <c:v>42255</c:v>
                </c:pt>
                <c:pt idx="2428">
                  <c:v>42256</c:v>
                </c:pt>
                <c:pt idx="2429">
                  <c:v>42257</c:v>
                </c:pt>
                <c:pt idx="2430">
                  <c:v>42258</c:v>
                </c:pt>
                <c:pt idx="2431">
                  <c:v>42261</c:v>
                </c:pt>
                <c:pt idx="2432">
                  <c:v>42262</c:v>
                </c:pt>
                <c:pt idx="2433">
                  <c:v>42263</c:v>
                </c:pt>
                <c:pt idx="2434">
                  <c:v>42264</c:v>
                </c:pt>
                <c:pt idx="2435">
                  <c:v>42265</c:v>
                </c:pt>
                <c:pt idx="2436">
                  <c:v>42268</c:v>
                </c:pt>
                <c:pt idx="2437">
                  <c:v>42269</c:v>
                </c:pt>
                <c:pt idx="2438">
                  <c:v>42270</c:v>
                </c:pt>
                <c:pt idx="2439">
                  <c:v>42271</c:v>
                </c:pt>
                <c:pt idx="2440">
                  <c:v>42272</c:v>
                </c:pt>
                <c:pt idx="2441">
                  <c:v>42275</c:v>
                </c:pt>
                <c:pt idx="2442">
                  <c:v>42276</c:v>
                </c:pt>
                <c:pt idx="2443">
                  <c:v>42277</c:v>
                </c:pt>
                <c:pt idx="2444">
                  <c:v>42278</c:v>
                </c:pt>
                <c:pt idx="2445">
                  <c:v>42279</c:v>
                </c:pt>
                <c:pt idx="2446">
                  <c:v>42282</c:v>
                </c:pt>
                <c:pt idx="2447">
                  <c:v>42283</c:v>
                </c:pt>
                <c:pt idx="2448">
                  <c:v>42284</c:v>
                </c:pt>
                <c:pt idx="2449">
                  <c:v>42285</c:v>
                </c:pt>
                <c:pt idx="2450">
                  <c:v>42286</c:v>
                </c:pt>
                <c:pt idx="2451">
                  <c:v>42289</c:v>
                </c:pt>
                <c:pt idx="2452">
                  <c:v>42290</c:v>
                </c:pt>
                <c:pt idx="2453">
                  <c:v>42291</c:v>
                </c:pt>
                <c:pt idx="2454">
                  <c:v>42292</c:v>
                </c:pt>
                <c:pt idx="2455">
                  <c:v>42293</c:v>
                </c:pt>
                <c:pt idx="2456">
                  <c:v>42296</c:v>
                </c:pt>
                <c:pt idx="2457">
                  <c:v>42297</c:v>
                </c:pt>
                <c:pt idx="2458">
                  <c:v>42298</c:v>
                </c:pt>
                <c:pt idx="2459">
                  <c:v>42299</c:v>
                </c:pt>
                <c:pt idx="2460">
                  <c:v>42300</c:v>
                </c:pt>
                <c:pt idx="2461">
                  <c:v>42303</c:v>
                </c:pt>
                <c:pt idx="2462">
                  <c:v>42304</c:v>
                </c:pt>
                <c:pt idx="2463">
                  <c:v>42305</c:v>
                </c:pt>
                <c:pt idx="2464">
                  <c:v>42306</c:v>
                </c:pt>
                <c:pt idx="2465">
                  <c:v>42307</c:v>
                </c:pt>
                <c:pt idx="2466">
                  <c:v>42310</c:v>
                </c:pt>
                <c:pt idx="2467">
                  <c:v>42311</c:v>
                </c:pt>
                <c:pt idx="2468">
                  <c:v>42312</c:v>
                </c:pt>
                <c:pt idx="2469">
                  <c:v>42313</c:v>
                </c:pt>
                <c:pt idx="2470">
                  <c:v>42314</c:v>
                </c:pt>
                <c:pt idx="2471">
                  <c:v>42317</c:v>
                </c:pt>
                <c:pt idx="2472">
                  <c:v>42318</c:v>
                </c:pt>
                <c:pt idx="2473">
                  <c:v>42319</c:v>
                </c:pt>
                <c:pt idx="2474">
                  <c:v>42320</c:v>
                </c:pt>
                <c:pt idx="2475">
                  <c:v>42321</c:v>
                </c:pt>
                <c:pt idx="2476">
                  <c:v>42324</c:v>
                </c:pt>
                <c:pt idx="2477">
                  <c:v>42325</c:v>
                </c:pt>
                <c:pt idx="2478">
                  <c:v>42326</c:v>
                </c:pt>
                <c:pt idx="2479">
                  <c:v>42327</c:v>
                </c:pt>
                <c:pt idx="2480">
                  <c:v>42328</c:v>
                </c:pt>
                <c:pt idx="2481">
                  <c:v>42331</c:v>
                </c:pt>
                <c:pt idx="2482">
                  <c:v>42332</c:v>
                </c:pt>
                <c:pt idx="2483">
                  <c:v>42333</c:v>
                </c:pt>
                <c:pt idx="2484">
                  <c:v>42334</c:v>
                </c:pt>
                <c:pt idx="2485">
                  <c:v>42335</c:v>
                </c:pt>
                <c:pt idx="2486">
                  <c:v>42338</c:v>
                </c:pt>
                <c:pt idx="2487">
                  <c:v>42339</c:v>
                </c:pt>
                <c:pt idx="2488">
                  <c:v>42340</c:v>
                </c:pt>
                <c:pt idx="2489">
                  <c:v>42341</c:v>
                </c:pt>
                <c:pt idx="2490">
                  <c:v>42342</c:v>
                </c:pt>
                <c:pt idx="2491">
                  <c:v>42345</c:v>
                </c:pt>
                <c:pt idx="2492">
                  <c:v>42346</c:v>
                </c:pt>
                <c:pt idx="2493">
                  <c:v>42347</c:v>
                </c:pt>
                <c:pt idx="2494">
                  <c:v>42348</c:v>
                </c:pt>
                <c:pt idx="2495">
                  <c:v>42349</c:v>
                </c:pt>
                <c:pt idx="2496">
                  <c:v>42352</c:v>
                </c:pt>
                <c:pt idx="2497">
                  <c:v>42353</c:v>
                </c:pt>
                <c:pt idx="2498">
                  <c:v>42354</c:v>
                </c:pt>
                <c:pt idx="2499">
                  <c:v>42355</c:v>
                </c:pt>
                <c:pt idx="2500">
                  <c:v>42356</c:v>
                </c:pt>
                <c:pt idx="2501">
                  <c:v>42359</c:v>
                </c:pt>
                <c:pt idx="2502">
                  <c:v>42360</c:v>
                </c:pt>
                <c:pt idx="2503">
                  <c:v>42361</c:v>
                </c:pt>
                <c:pt idx="2504">
                  <c:v>42362</c:v>
                </c:pt>
                <c:pt idx="2505">
                  <c:v>42363</c:v>
                </c:pt>
                <c:pt idx="2506">
                  <c:v>42366</c:v>
                </c:pt>
                <c:pt idx="2507">
                  <c:v>42367</c:v>
                </c:pt>
                <c:pt idx="2508">
                  <c:v>42368</c:v>
                </c:pt>
                <c:pt idx="2509">
                  <c:v>42369</c:v>
                </c:pt>
                <c:pt idx="2510">
                  <c:v>42370</c:v>
                </c:pt>
                <c:pt idx="2511">
                  <c:v>42373</c:v>
                </c:pt>
                <c:pt idx="2512">
                  <c:v>42374</c:v>
                </c:pt>
                <c:pt idx="2513">
                  <c:v>42375</c:v>
                </c:pt>
                <c:pt idx="2514">
                  <c:v>42376</c:v>
                </c:pt>
                <c:pt idx="2515">
                  <c:v>42377</c:v>
                </c:pt>
                <c:pt idx="2516">
                  <c:v>42380</c:v>
                </c:pt>
                <c:pt idx="2517">
                  <c:v>42381</c:v>
                </c:pt>
                <c:pt idx="2518">
                  <c:v>42382</c:v>
                </c:pt>
                <c:pt idx="2519">
                  <c:v>42383</c:v>
                </c:pt>
                <c:pt idx="2520">
                  <c:v>42384</c:v>
                </c:pt>
                <c:pt idx="2521">
                  <c:v>42387</c:v>
                </c:pt>
                <c:pt idx="2522">
                  <c:v>42388</c:v>
                </c:pt>
                <c:pt idx="2523">
                  <c:v>42389</c:v>
                </c:pt>
                <c:pt idx="2524">
                  <c:v>42390</c:v>
                </c:pt>
                <c:pt idx="2525">
                  <c:v>42391</c:v>
                </c:pt>
                <c:pt idx="2526">
                  <c:v>42394</c:v>
                </c:pt>
                <c:pt idx="2527">
                  <c:v>42395</c:v>
                </c:pt>
                <c:pt idx="2528">
                  <c:v>42396</c:v>
                </c:pt>
                <c:pt idx="2529">
                  <c:v>42397</c:v>
                </c:pt>
                <c:pt idx="2530">
                  <c:v>42398</c:v>
                </c:pt>
                <c:pt idx="2531">
                  <c:v>42401</c:v>
                </c:pt>
                <c:pt idx="2532">
                  <c:v>42402</c:v>
                </c:pt>
                <c:pt idx="2533">
                  <c:v>42403</c:v>
                </c:pt>
                <c:pt idx="2534">
                  <c:v>42404</c:v>
                </c:pt>
                <c:pt idx="2535">
                  <c:v>42405</c:v>
                </c:pt>
                <c:pt idx="2536">
                  <c:v>42408</c:v>
                </c:pt>
                <c:pt idx="2537">
                  <c:v>42409</c:v>
                </c:pt>
                <c:pt idx="2538">
                  <c:v>42410</c:v>
                </c:pt>
                <c:pt idx="2539">
                  <c:v>42411</c:v>
                </c:pt>
                <c:pt idx="2540">
                  <c:v>42412</c:v>
                </c:pt>
                <c:pt idx="2541">
                  <c:v>42415</c:v>
                </c:pt>
                <c:pt idx="2542">
                  <c:v>42416</c:v>
                </c:pt>
                <c:pt idx="2543">
                  <c:v>42417</c:v>
                </c:pt>
                <c:pt idx="2544">
                  <c:v>42418</c:v>
                </c:pt>
                <c:pt idx="2545">
                  <c:v>42419</c:v>
                </c:pt>
                <c:pt idx="2546">
                  <c:v>42422</c:v>
                </c:pt>
                <c:pt idx="2547">
                  <c:v>42423</c:v>
                </c:pt>
                <c:pt idx="2548">
                  <c:v>42424</c:v>
                </c:pt>
                <c:pt idx="2549">
                  <c:v>42425</c:v>
                </c:pt>
                <c:pt idx="2550">
                  <c:v>42426</c:v>
                </c:pt>
                <c:pt idx="2551">
                  <c:v>42429</c:v>
                </c:pt>
                <c:pt idx="2552">
                  <c:v>42430</c:v>
                </c:pt>
                <c:pt idx="2553">
                  <c:v>42431</c:v>
                </c:pt>
                <c:pt idx="2554">
                  <c:v>42432</c:v>
                </c:pt>
                <c:pt idx="2555">
                  <c:v>42433</c:v>
                </c:pt>
                <c:pt idx="2556">
                  <c:v>42436</c:v>
                </c:pt>
                <c:pt idx="2557">
                  <c:v>42437</c:v>
                </c:pt>
                <c:pt idx="2558">
                  <c:v>42438</c:v>
                </c:pt>
                <c:pt idx="2559">
                  <c:v>42439</c:v>
                </c:pt>
                <c:pt idx="2560">
                  <c:v>42440</c:v>
                </c:pt>
                <c:pt idx="2561">
                  <c:v>42443</c:v>
                </c:pt>
                <c:pt idx="2562">
                  <c:v>42444</c:v>
                </c:pt>
                <c:pt idx="2563">
                  <c:v>42445</c:v>
                </c:pt>
                <c:pt idx="2564">
                  <c:v>42446</c:v>
                </c:pt>
                <c:pt idx="2565">
                  <c:v>42447</c:v>
                </c:pt>
                <c:pt idx="2566">
                  <c:v>42450</c:v>
                </c:pt>
                <c:pt idx="2567">
                  <c:v>42451</c:v>
                </c:pt>
                <c:pt idx="2568">
                  <c:v>42452</c:v>
                </c:pt>
                <c:pt idx="2569">
                  <c:v>42453</c:v>
                </c:pt>
                <c:pt idx="2570">
                  <c:v>42454</c:v>
                </c:pt>
                <c:pt idx="2571">
                  <c:v>42457</c:v>
                </c:pt>
                <c:pt idx="2572">
                  <c:v>42458</c:v>
                </c:pt>
                <c:pt idx="2573">
                  <c:v>42459</c:v>
                </c:pt>
                <c:pt idx="2574">
                  <c:v>42460</c:v>
                </c:pt>
                <c:pt idx="2575">
                  <c:v>42461</c:v>
                </c:pt>
                <c:pt idx="2576">
                  <c:v>42464</c:v>
                </c:pt>
                <c:pt idx="2577">
                  <c:v>42465</c:v>
                </c:pt>
                <c:pt idx="2578">
                  <c:v>42466</c:v>
                </c:pt>
                <c:pt idx="2579">
                  <c:v>42467</c:v>
                </c:pt>
                <c:pt idx="2580">
                  <c:v>42468</c:v>
                </c:pt>
                <c:pt idx="2581">
                  <c:v>42471</c:v>
                </c:pt>
                <c:pt idx="2582">
                  <c:v>42472</c:v>
                </c:pt>
                <c:pt idx="2583">
                  <c:v>42473</c:v>
                </c:pt>
                <c:pt idx="2584">
                  <c:v>42474</c:v>
                </c:pt>
                <c:pt idx="2585">
                  <c:v>42475</c:v>
                </c:pt>
                <c:pt idx="2586">
                  <c:v>42478</c:v>
                </c:pt>
                <c:pt idx="2587">
                  <c:v>42479</c:v>
                </c:pt>
                <c:pt idx="2588">
                  <c:v>42480</c:v>
                </c:pt>
                <c:pt idx="2589">
                  <c:v>42481</c:v>
                </c:pt>
                <c:pt idx="2590">
                  <c:v>42482</c:v>
                </c:pt>
                <c:pt idx="2591">
                  <c:v>42485</c:v>
                </c:pt>
                <c:pt idx="2592">
                  <c:v>42486</c:v>
                </c:pt>
                <c:pt idx="2593">
                  <c:v>42487</c:v>
                </c:pt>
                <c:pt idx="2594">
                  <c:v>42488</c:v>
                </c:pt>
                <c:pt idx="2595">
                  <c:v>42489</c:v>
                </c:pt>
                <c:pt idx="2596">
                  <c:v>42492</c:v>
                </c:pt>
                <c:pt idx="2597">
                  <c:v>42493</c:v>
                </c:pt>
                <c:pt idx="2598">
                  <c:v>42494</c:v>
                </c:pt>
                <c:pt idx="2599">
                  <c:v>42495</c:v>
                </c:pt>
                <c:pt idx="2600">
                  <c:v>42496</c:v>
                </c:pt>
                <c:pt idx="2601">
                  <c:v>42499</c:v>
                </c:pt>
                <c:pt idx="2602">
                  <c:v>42500</c:v>
                </c:pt>
                <c:pt idx="2603">
                  <c:v>42501</c:v>
                </c:pt>
                <c:pt idx="2604">
                  <c:v>42502</c:v>
                </c:pt>
                <c:pt idx="2605">
                  <c:v>42503</c:v>
                </c:pt>
                <c:pt idx="2606">
                  <c:v>42506</c:v>
                </c:pt>
                <c:pt idx="2607">
                  <c:v>42507</c:v>
                </c:pt>
                <c:pt idx="2608">
                  <c:v>42508</c:v>
                </c:pt>
                <c:pt idx="2609">
                  <c:v>42509</c:v>
                </c:pt>
                <c:pt idx="2610">
                  <c:v>42510</c:v>
                </c:pt>
                <c:pt idx="2611">
                  <c:v>42513</c:v>
                </c:pt>
                <c:pt idx="2612">
                  <c:v>42514</c:v>
                </c:pt>
                <c:pt idx="2613">
                  <c:v>42515</c:v>
                </c:pt>
                <c:pt idx="2614">
                  <c:v>42516</c:v>
                </c:pt>
                <c:pt idx="2615">
                  <c:v>42517</c:v>
                </c:pt>
                <c:pt idx="2616">
                  <c:v>42520</c:v>
                </c:pt>
                <c:pt idx="2617">
                  <c:v>42521</c:v>
                </c:pt>
                <c:pt idx="2618">
                  <c:v>42522</c:v>
                </c:pt>
                <c:pt idx="2619">
                  <c:v>42523</c:v>
                </c:pt>
                <c:pt idx="2620">
                  <c:v>42524</c:v>
                </c:pt>
                <c:pt idx="2621">
                  <c:v>42527</c:v>
                </c:pt>
                <c:pt idx="2622">
                  <c:v>42528</c:v>
                </c:pt>
                <c:pt idx="2623">
                  <c:v>42529</c:v>
                </c:pt>
                <c:pt idx="2624">
                  <c:v>42530</c:v>
                </c:pt>
                <c:pt idx="2625">
                  <c:v>42531</c:v>
                </c:pt>
                <c:pt idx="2626">
                  <c:v>42534</c:v>
                </c:pt>
                <c:pt idx="2627">
                  <c:v>42535</c:v>
                </c:pt>
                <c:pt idx="2628">
                  <c:v>42536</c:v>
                </c:pt>
                <c:pt idx="2629">
                  <c:v>42537</c:v>
                </c:pt>
                <c:pt idx="2630">
                  <c:v>42538</c:v>
                </c:pt>
                <c:pt idx="2631">
                  <c:v>42541</c:v>
                </c:pt>
                <c:pt idx="2632">
                  <c:v>42542</c:v>
                </c:pt>
                <c:pt idx="2633">
                  <c:v>42543</c:v>
                </c:pt>
                <c:pt idx="2634">
                  <c:v>42544</c:v>
                </c:pt>
                <c:pt idx="2635">
                  <c:v>42545</c:v>
                </c:pt>
                <c:pt idx="2636">
                  <c:v>42548</c:v>
                </c:pt>
                <c:pt idx="2637">
                  <c:v>42549</c:v>
                </c:pt>
                <c:pt idx="2638">
                  <c:v>42550</c:v>
                </c:pt>
                <c:pt idx="2639">
                  <c:v>42551</c:v>
                </c:pt>
                <c:pt idx="2640">
                  <c:v>42552</c:v>
                </c:pt>
                <c:pt idx="2641">
                  <c:v>42555</c:v>
                </c:pt>
                <c:pt idx="2642">
                  <c:v>42556</c:v>
                </c:pt>
                <c:pt idx="2643">
                  <c:v>42557</c:v>
                </c:pt>
                <c:pt idx="2644">
                  <c:v>42558</c:v>
                </c:pt>
                <c:pt idx="2645">
                  <c:v>42559</c:v>
                </c:pt>
                <c:pt idx="2646">
                  <c:v>42562</c:v>
                </c:pt>
                <c:pt idx="2647">
                  <c:v>42563</c:v>
                </c:pt>
                <c:pt idx="2648">
                  <c:v>42564</c:v>
                </c:pt>
                <c:pt idx="2649">
                  <c:v>42565</c:v>
                </c:pt>
                <c:pt idx="2650">
                  <c:v>42566</c:v>
                </c:pt>
                <c:pt idx="2651">
                  <c:v>42569</c:v>
                </c:pt>
                <c:pt idx="2652">
                  <c:v>42570</c:v>
                </c:pt>
                <c:pt idx="2653">
                  <c:v>42571</c:v>
                </c:pt>
                <c:pt idx="2654">
                  <c:v>42572</c:v>
                </c:pt>
                <c:pt idx="2655">
                  <c:v>42573</c:v>
                </c:pt>
                <c:pt idx="2656">
                  <c:v>42576</c:v>
                </c:pt>
                <c:pt idx="2657">
                  <c:v>42577</c:v>
                </c:pt>
                <c:pt idx="2658">
                  <c:v>42578</c:v>
                </c:pt>
                <c:pt idx="2659">
                  <c:v>42579</c:v>
                </c:pt>
                <c:pt idx="2660">
                  <c:v>42580</c:v>
                </c:pt>
                <c:pt idx="2661">
                  <c:v>42583</c:v>
                </c:pt>
                <c:pt idx="2662">
                  <c:v>42584</c:v>
                </c:pt>
                <c:pt idx="2663">
                  <c:v>42585</c:v>
                </c:pt>
                <c:pt idx="2664">
                  <c:v>42586</c:v>
                </c:pt>
                <c:pt idx="2665">
                  <c:v>42587</c:v>
                </c:pt>
                <c:pt idx="2666">
                  <c:v>42590</c:v>
                </c:pt>
                <c:pt idx="2667">
                  <c:v>42591</c:v>
                </c:pt>
                <c:pt idx="2668">
                  <c:v>42592</c:v>
                </c:pt>
                <c:pt idx="2669">
                  <c:v>42593</c:v>
                </c:pt>
                <c:pt idx="2670">
                  <c:v>42594</c:v>
                </c:pt>
                <c:pt idx="2671">
                  <c:v>42597</c:v>
                </c:pt>
                <c:pt idx="2672">
                  <c:v>42598</c:v>
                </c:pt>
                <c:pt idx="2673">
                  <c:v>42599</c:v>
                </c:pt>
                <c:pt idx="2674">
                  <c:v>42600</c:v>
                </c:pt>
                <c:pt idx="2675">
                  <c:v>42601</c:v>
                </c:pt>
                <c:pt idx="2676">
                  <c:v>42604</c:v>
                </c:pt>
                <c:pt idx="2677">
                  <c:v>42605</c:v>
                </c:pt>
                <c:pt idx="2678">
                  <c:v>42606</c:v>
                </c:pt>
                <c:pt idx="2679">
                  <c:v>42607</c:v>
                </c:pt>
                <c:pt idx="2680">
                  <c:v>42608</c:v>
                </c:pt>
                <c:pt idx="2681">
                  <c:v>42611</c:v>
                </c:pt>
                <c:pt idx="2682">
                  <c:v>42612</c:v>
                </c:pt>
                <c:pt idx="2683">
                  <c:v>42613</c:v>
                </c:pt>
                <c:pt idx="2684">
                  <c:v>42614</c:v>
                </c:pt>
                <c:pt idx="2685">
                  <c:v>42615</c:v>
                </c:pt>
                <c:pt idx="2686">
                  <c:v>42618</c:v>
                </c:pt>
                <c:pt idx="2687">
                  <c:v>42619</c:v>
                </c:pt>
                <c:pt idx="2688">
                  <c:v>42620</c:v>
                </c:pt>
                <c:pt idx="2689">
                  <c:v>42621</c:v>
                </c:pt>
                <c:pt idx="2690">
                  <c:v>42622</c:v>
                </c:pt>
                <c:pt idx="2691">
                  <c:v>42625</c:v>
                </c:pt>
                <c:pt idx="2692">
                  <c:v>42626</c:v>
                </c:pt>
                <c:pt idx="2693">
                  <c:v>42627</c:v>
                </c:pt>
                <c:pt idx="2694">
                  <c:v>42628</c:v>
                </c:pt>
                <c:pt idx="2695">
                  <c:v>42629</c:v>
                </c:pt>
                <c:pt idx="2696">
                  <c:v>42632</c:v>
                </c:pt>
                <c:pt idx="2697">
                  <c:v>42633</c:v>
                </c:pt>
                <c:pt idx="2698">
                  <c:v>42634</c:v>
                </c:pt>
                <c:pt idx="2699">
                  <c:v>42635</c:v>
                </c:pt>
                <c:pt idx="2700">
                  <c:v>42636</c:v>
                </c:pt>
                <c:pt idx="2701">
                  <c:v>42639</c:v>
                </c:pt>
                <c:pt idx="2702">
                  <c:v>42640</c:v>
                </c:pt>
                <c:pt idx="2703">
                  <c:v>42641</c:v>
                </c:pt>
                <c:pt idx="2704">
                  <c:v>42642</c:v>
                </c:pt>
                <c:pt idx="2705">
                  <c:v>42643</c:v>
                </c:pt>
                <c:pt idx="2706">
                  <c:v>42646</c:v>
                </c:pt>
                <c:pt idx="2707">
                  <c:v>42647</c:v>
                </c:pt>
                <c:pt idx="2708">
                  <c:v>42648</c:v>
                </c:pt>
                <c:pt idx="2709">
                  <c:v>42649</c:v>
                </c:pt>
                <c:pt idx="2710">
                  <c:v>42650</c:v>
                </c:pt>
                <c:pt idx="2711">
                  <c:v>42653</c:v>
                </c:pt>
                <c:pt idx="2712">
                  <c:v>42654</c:v>
                </c:pt>
                <c:pt idx="2713">
                  <c:v>42655</c:v>
                </c:pt>
                <c:pt idx="2714">
                  <c:v>42656</c:v>
                </c:pt>
                <c:pt idx="2715">
                  <c:v>42657</c:v>
                </c:pt>
                <c:pt idx="2716">
                  <c:v>42660</c:v>
                </c:pt>
                <c:pt idx="2717">
                  <c:v>42661</c:v>
                </c:pt>
                <c:pt idx="2718">
                  <c:v>42662</c:v>
                </c:pt>
                <c:pt idx="2719">
                  <c:v>42663</c:v>
                </c:pt>
                <c:pt idx="2720">
                  <c:v>42664</c:v>
                </c:pt>
                <c:pt idx="2721">
                  <c:v>42667</c:v>
                </c:pt>
                <c:pt idx="2722">
                  <c:v>42668</c:v>
                </c:pt>
                <c:pt idx="2723">
                  <c:v>42669</c:v>
                </c:pt>
                <c:pt idx="2724">
                  <c:v>42670</c:v>
                </c:pt>
                <c:pt idx="2725">
                  <c:v>42671</c:v>
                </c:pt>
                <c:pt idx="2726">
                  <c:v>42674</c:v>
                </c:pt>
                <c:pt idx="2727">
                  <c:v>42675</c:v>
                </c:pt>
                <c:pt idx="2728">
                  <c:v>42676</c:v>
                </c:pt>
                <c:pt idx="2729">
                  <c:v>42677</c:v>
                </c:pt>
                <c:pt idx="2730">
                  <c:v>42678</c:v>
                </c:pt>
                <c:pt idx="2731">
                  <c:v>42681</c:v>
                </c:pt>
                <c:pt idx="2732">
                  <c:v>42682</c:v>
                </c:pt>
                <c:pt idx="2733">
                  <c:v>42683</c:v>
                </c:pt>
                <c:pt idx="2734">
                  <c:v>42684</c:v>
                </c:pt>
                <c:pt idx="2735">
                  <c:v>42685</c:v>
                </c:pt>
                <c:pt idx="2736">
                  <c:v>42688</c:v>
                </c:pt>
                <c:pt idx="2737">
                  <c:v>42689</c:v>
                </c:pt>
                <c:pt idx="2738">
                  <c:v>42690</c:v>
                </c:pt>
                <c:pt idx="2739">
                  <c:v>42691</c:v>
                </c:pt>
                <c:pt idx="2740">
                  <c:v>42692</c:v>
                </c:pt>
                <c:pt idx="2741">
                  <c:v>42695</c:v>
                </c:pt>
                <c:pt idx="2742">
                  <c:v>42696</c:v>
                </c:pt>
                <c:pt idx="2743">
                  <c:v>42697</c:v>
                </c:pt>
                <c:pt idx="2744">
                  <c:v>42698</c:v>
                </c:pt>
                <c:pt idx="2745">
                  <c:v>42699</c:v>
                </c:pt>
                <c:pt idx="2746">
                  <c:v>42702</c:v>
                </c:pt>
                <c:pt idx="2747">
                  <c:v>42703</c:v>
                </c:pt>
                <c:pt idx="2748">
                  <c:v>42704</c:v>
                </c:pt>
                <c:pt idx="2749">
                  <c:v>42705</c:v>
                </c:pt>
                <c:pt idx="2750">
                  <c:v>42706</c:v>
                </c:pt>
                <c:pt idx="2751">
                  <c:v>42709</c:v>
                </c:pt>
                <c:pt idx="2752">
                  <c:v>42710</c:v>
                </c:pt>
                <c:pt idx="2753">
                  <c:v>42711</c:v>
                </c:pt>
                <c:pt idx="2754">
                  <c:v>42712</c:v>
                </c:pt>
                <c:pt idx="2755">
                  <c:v>42713</c:v>
                </c:pt>
                <c:pt idx="2756">
                  <c:v>42716</c:v>
                </c:pt>
                <c:pt idx="2757">
                  <c:v>42717</c:v>
                </c:pt>
                <c:pt idx="2758">
                  <c:v>42718</c:v>
                </c:pt>
                <c:pt idx="2759">
                  <c:v>42719</c:v>
                </c:pt>
                <c:pt idx="2760">
                  <c:v>42720</c:v>
                </c:pt>
                <c:pt idx="2761">
                  <c:v>42723</c:v>
                </c:pt>
                <c:pt idx="2762">
                  <c:v>42724</c:v>
                </c:pt>
                <c:pt idx="2763">
                  <c:v>42725</c:v>
                </c:pt>
                <c:pt idx="2764">
                  <c:v>42726</c:v>
                </c:pt>
                <c:pt idx="2765">
                  <c:v>42727</c:v>
                </c:pt>
                <c:pt idx="2766">
                  <c:v>42730</c:v>
                </c:pt>
                <c:pt idx="2767">
                  <c:v>42731</c:v>
                </c:pt>
                <c:pt idx="2768">
                  <c:v>42732</c:v>
                </c:pt>
                <c:pt idx="2769">
                  <c:v>42733</c:v>
                </c:pt>
                <c:pt idx="2770">
                  <c:v>42734</c:v>
                </c:pt>
                <c:pt idx="2771">
                  <c:v>42737</c:v>
                </c:pt>
                <c:pt idx="2772">
                  <c:v>42738</c:v>
                </c:pt>
                <c:pt idx="2773">
                  <c:v>42739</c:v>
                </c:pt>
                <c:pt idx="2774">
                  <c:v>42740</c:v>
                </c:pt>
                <c:pt idx="2775">
                  <c:v>42741</c:v>
                </c:pt>
                <c:pt idx="2776">
                  <c:v>42744</c:v>
                </c:pt>
                <c:pt idx="2777">
                  <c:v>42745</c:v>
                </c:pt>
                <c:pt idx="2778">
                  <c:v>42746</c:v>
                </c:pt>
                <c:pt idx="2779">
                  <c:v>42747</c:v>
                </c:pt>
                <c:pt idx="2780">
                  <c:v>42748</c:v>
                </c:pt>
                <c:pt idx="2781">
                  <c:v>42751</c:v>
                </c:pt>
                <c:pt idx="2782">
                  <c:v>42752</c:v>
                </c:pt>
                <c:pt idx="2783">
                  <c:v>42753</c:v>
                </c:pt>
                <c:pt idx="2784">
                  <c:v>42754</c:v>
                </c:pt>
                <c:pt idx="2785">
                  <c:v>42755</c:v>
                </c:pt>
                <c:pt idx="2786">
                  <c:v>42758</c:v>
                </c:pt>
                <c:pt idx="2787">
                  <c:v>42759</c:v>
                </c:pt>
                <c:pt idx="2788">
                  <c:v>42760</c:v>
                </c:pt>
                <c:pt idx="2789">
                  <c:v>42761</c:v>
                </c:pt>
                <c:pt idx="2790">
                  <c:v>42762</c:v>
                </c:pt>
                <c:pt idx="2791">
                  <c:v>42765</c:v>
                </c:pt>
                <c:pt idx="2792">
                  <c:v>42766</c:v>
                </c:pt>
                <c:pt idx="2793">
                  <c:v>42767</c:v>
                </c:pt>
                <c:pt idx="2794">
                  <c:v>42768</c:v>
                </c:pt>
                <c:pt idx="2795">
                  <c:v>42769</c:v>
                </c:pt>
                <c:pt idx="2796">
                  <c:v>42772</c:v>
                </c:pt>
                <c:pt idx="2797">
                  <c:v>42773</c:v>
                </c:pt>
                <c:pt idx="2798">
                  <c:v>42774</c:v>
                </c:pt>
                <c:pt idx="2799">
                  <c:v>42775</c:v>
                </c:pt>
                <c:pt idx="2800">
                  <c:v>42776</c:v>
                </c:pt>
                <c:pt idx="2801">
                  <c:v>42779</c:v>
                </c:pt>
                <c:pt idx="2802">
                  <c:v>42780</c:v>
                </c:pt>
                <c:pt idx="2803">
                  <c:v>42781</c:v>
                </c:pt>
                <c:pt idx="2804">
                  <c:v>42782</c:v>
                </c:pt>
                <c:pt idx="2805">
                  <c:v>42783</c:v>
                </c:pt>
                <c:pt idx="2806">
                  <c:v>42786</c:v>
                </c:pt>
                <c:pt idx="2807">
                  <c:v>42787</c:v>
                </c:pt>
                <c:pt idx="2808">
                  <c:v>42788</c:v>
                </c:pt>
                <c:pt idx="2809">
                  <c:v>42789</c:v>
                </c:pt>
                <c:pt idx="2810">
                  <c:v>42790</c:v>
                </c:pt>
                <c:pt idx="2811">
                  <c:v>42793</c:v>
                </c:pt>
                <c:pt idx="2812">
                  <c:v>42794</c:v>
                </c:pt>
                <c:pt idx="2813">
                  <c:v>42795</c:v>
                </c:pt>
                <c:pt idx="2814">
                  <c:v>42796</c:v>
                </c:pt>
                <c:pt idx="2815">
                  <c:v>42797</c:v>
                </c:pt>
                <c:pt idx="2816">
                  <c:v>42800</c:v>
                </c:pt>
                <c:pt idx="2817">
                  <c:v>42801</c:v>
                </c:pt>
                <c:pt idx="2818">
                  <c:v>42802</c:v>
                </c:pt>
                <c:pt idx="2819">
                  <c:v>42803</c:v>
                </c:pt>
                <c:pt idx="2820">
                  <c:v>42804</c:v>
                </c:pt>
                <c:pt idx="2821">
                  <c:v>42807</c:v>
                </c:pt>
                <c:pt idx="2822">
                  <c:v>42808</c:v>
                </c:pt>
                <c:pt idx="2823">
                  <c:v>42809</c:v>
                </c:pt>
                <c:pt idx="2824">
                  <c:v>42810</c:v>
                </c:pt>
                <c:pt idx="2825">
                  <c:v>42811</c:v>
                </c:pt>
                <c:pt idx="2826">
                  <c:v>42814</c:v>
                </c:pt>
                <c:pt idx="2827">
                  <c:v>42815</c:v>
                </c:pt>
                <c:pt idx="2828">
                  <c:v>42816</c:v>
                </c:pt>
                <c:pt idx="2829">
                  <c:v>42817</c:v>
                </c:pt>
                <c:pt idx="2830">
                  <c:v>42818</c:v>
                </c:pt>
                <c:pt idx="2831">
                  <c:v>42821</c:v>
                </c:pt>
                <c:pt idx="2832">
                  <c:v>42822</c:v>
                </c:pt>
                <c:pt idx="2833">
                  <c:v>42823</c:v>
                </c:pt>
                <c:pt idx="2834">
                  <c:v>42824</c:v>
                </c:pt>
                <c:pt idx="2835">
                  <c:v>42825</c:v>
                </c:pt>
                <c:pt idx="2836">
                  <c:v>42828</c:v>
                </c:pt>
                <c:pt idx="2837">
                  <c:v>42829</c:v>
                </c:pt>
                <c:pt idx="2838">
                  <c:v>42830</c:v>
                </c:pt>
                <c:pt idx="2839">
                  <c:v>42831</c:v>
                </c:pt>
                <c:pt idx="2840">
                  <c:v>42832</c:v>
                </c:pt>
                <c:pt idx="2841">
                  <c:v>42835</c:v>
                </c:pt>
                <c:pt idx="2842">
                  <c:v>42836</c:v>
                </c:pt>
                <c:pt idx="2843">
                  <c:v>42837</c:v>
                </c:pt>
                <c:pt idx="2844">
                  <c:v>42838</c:v>
                </c:pt>
                <c:pt idx="2845">
                  <c:v>42839</c:v>
                </c:pt>
                <c:pt idx="2846">
                  <c:v>42842</c:v>
                </c:pt>
                <c:pt idx="2847">
                  <c:v>42843</c:v>
                </c:pt>
                <c:pt idx="2848">
                  <c:v>42844</c:v>
                </c:pt>
                <c:pt idx="2849">
                  <c:v>42845</c:v>
                </c:pt>
                <c:pt idx="2850">
                  <c:v>42846</c:v>
                </c:pt>
                <c:pt idx="2851">
                  <c:v>42849</c:v>
                </c:pt>
                <c:pt idx="2852">
                  <c:v>42850</c:v>
                </c:pt>
                <c:pt idx="2853">
                  <c:v>42851</c:v>
                </c:pt>
                <c:pt idx="2854">
                  <c:v>42852</c:v>
                </c:pt>
                <c:pt idx="2855">
                  <c:v>42853</c:v>
                </c:pt>
                <c:pt idx="2856">
                  <c:v>42856</c:v>
                </c:pt>
                <c:pt idx="2857">
                  <c:v>42857</c:v>
                </c:pt>
                <c:pt idx="2858">
                  <c:v>42858</c:v>
                </c:pt>
                <c:pt idx="2859">
                  <c:v>42859</c:v>
                </c:pt>
                <c:pt idx="2860">
                  <c:v>42860</c:v>
                </c:pt>
                <c:pt idx="2861">
                  <c:v>42863</c:v>
                </c:pt>
                <c:pt idx="2862">
                  <c:v>42864</c:v>
                </c:pt>
                <c:pt idx="2863">
                  <c:v>42865</c:v>
                </c:pt>
                <c:pt idx="2864">
                  <c:v>42866</c:v>
                </c:pt>
                <c:pt idx="2865">
                  <c:v>42867</c:v>
                </c:pt>
                <c:pt idx="2866">
                  <c:v>42870</c:v>
                </c:pt>
                <c:pt idx="2867">
                  <c:v>42871</c:v>
                </c:pt>
                <c:pt idx="2868">
                  <c:v>42872</c:v>
                </c:pt>
                <c:pt idx="2869">
                  <c:v>42873</c:v>
                </c:pt>
                <c:pt idx="2870">
                  <c:v>42874</c:v>
                </c:pt>
                <c:pt idx="2871">
                  <c:v>42877</c:v>
                </c:pt>
                <c:pt idx="2872">
                  <c:v>42878</c:v>
                </c:pt>
                <c:pt idx="2873">
                  <c:v>42879</c:v>
                </c:pt>
                <c:pt idx="2874">
                  <c:v>42880</c:v>
                </c:pt>
                <c:pt idx="2875">
                  <c:v>42881</c:v>
                </c:pt>
                <c:pt idx="2876">
                  <c:v>42884</c:v>
                </c:pt>
                <c:pt idx="2877">
                  <c:v>42885</c:v>
                </c:pt>
                <c:pt idx="2878">
                  <c:v>42886</c:v>
                </c:pt>
                <c:pt idx="2879">
                  <c:v>42887</c:v>
                </c:pt>
                <c:pt idx="2880">
                  <c:v>42888</c:v>
                </c:pt>
                <c:pt idx="2881">
                  <c:v>42891</c:v>
                </c:pt>
                <c:pt idx="2882">
                  <c:v>42892</c:v>
                </c:pt>
                <c:pt idx="2883">
                  <c:v>42893</c:v>
                </c:pt>
                <c:pt idx="2884">
                  <c:v>42894</c:v>
                </c:pt>
                <c:pt idx="2885">
                  <c:v>42895</c:v>
                </c:pt>
                <c:pt idx="2886">
                  <c:v>42898</c:v>
                </c:pt>
                <c:pt idx="2887">
                  <c:v>42899</c:v>
                </c:pt>
                <c:pt idx="2888">
                  <c:v>42900</c:v>
                </c:pt>
                <c:pt idx="2889">
                  <c:v>42901</c:v>
                </c:pt>
                <c:pt idx="2890">
                  <c:v>42902</c:v>
                </c:pt>
                <c:pt idx="2891">
                  <c:v>42905</c:v>
                </c:pt>
                <c:pt idx="2892">
                  <c:v>42906</c:v>
                </c:pt>
                <c:pt idx="2893">
                  <c:v>42907</c:v>
                </c:pt>
                <c:pt idx="2894">
                  <c:v>42908</c:v>
                </c:pt>
                <c:pt idx="2895">
                  <c:v>42909</c:v>
                </c:pt>
                <c:pt idx="2896">
                  <c:v>42912</c:v>
                </c:pt>
                <c:pt idx="2897">
                  <c:v>42913</c:v>
                </c:pt>
                <c:pt idx="2898">
                  <c:v>42914</c:v>
                </c:pt>
                <c:pt idx="2899">
                  <c:v>42915</c:v>
                </c:pt>
                <c:pt idx="2900">
                  <c:v>42916</c:v>
                </c:pt>
                <c:pt idx="2901">
                  <c:v>42919</c:v>
                </c:pt>
                <c:pt idx="2902">
                  <c:v>42920</c:v>
                </c:pt>
                <c:pt idx="2903">
                  <c:v>42921</c:v>
                </c:pt>
                <c:pt idx="2904">
                  <c:v>42922</c:v>
                </c:pt>
                <c:pt idx="2905">
                  <c:v>42923</c:v>
                </c:pt>
                <c:pt idx="2906">
                  <c:v>42926</c:v>
                </c:pt>
                <c:pt idx="2907">
                  <c:v>42927</c:v>
                </c:pt>
                <c:pt idx="2908">
                  <c:v>42928</c:v>
                </c:pt>
                <c:pt idx="2909">
                  <c:v>42929</c:v>
                </c:pt>
                <c:pt idx="2910">
                  <c:v>42930</c:v>
                </c:pt>
                <c:pt idx="2911">
                  <c:v>42933</c:v>
                </c:pt>
                <c:pt idx="2912">
                  <c:v>42934</c:v>
                </c:pt>
                <c:pt idx="2913">
                  <c:v>42935</c:v>
                </c:pt>
                <c:pt idx="2914">
                  <c:v>42936</c:v>
                </c:pt>
                <c:pt idx="2915">
                  <c:v>42937</c:v>
                </c:pt>
                <c:pt idx="2916">
                  <c:v>42940</c:v>
                </c:pt>
                <c:pt idx="2917">
                  <c:v>42941</c:v>
                </c:pt>
                <c:pt idx="2918">
                  <c:v>42942</c:v>
                </c:pt>
                <c:pt idx="2919">
                  <c:v>42943</c:v>
                </c:pt>
                <c:pt idx="2920">
                  <c:v>42944</c:v>
                </c:pt>
                <c:pt idx="2921">
                  <c:v>42947</c:v>
                </c:pt>
                <c:pt idx="2922">
                  <c:v>42948</c:v>
                </c:pt>
                <c:pt idx="2923">
                  <c:v>42949</c:v>
                </c:pt>
                <c:pt idx="2924">
                  <c:v>42950</c:v>
                </c:pt>
                <c:pt idx="2925">
                  <c:v>42951</c:v>
                </c:pt>
                <c:pt idx="2926">
                  <c:v>42954</c:v>
                </c:pt>
                <c:pt idx="2927">
                  <c:v>42955</c:v>
                </c:pt>
                <c:pt idx="2928">
                  <c:v>42956</c:v>
                </c:pt>
                <c:pt idx="2929">
                  <c:v>42957</c:v>
                </c:pt>
                <c:pt idx="2930">
                  <c:v>42958</c:v>
                </c:pt>
                <c:pt idx="2931">
                  <c:v>42961</c:v>
                </c:pt>
                <c:pt idx="2932">
                  <c:v>42962</c:v>
                </c:pt>
                <c:pt idx="2933">
                  <c:v>42963</c:v>
                </c:pt>
                <c:pt idx="2934">
                  <c:v>42964</c:v>
                </c:pt>
                <c:pt idx="2935">
                  <c:v>42965</c:v>
                </c:pt>
                <c:pt idx="2936">
                  <c:v>42968</c:v>
                </c:pt>
                <c:pt idx="2937">
                  <c:v>42969</c:v>
                </c:pt>
                <c:pt idx="2938">
                  <c:v>42970</c:v>
                </c:pt>
                <c:pt idx="2939">
                  <c:v>42971</c:v>
                </c:pt>
                <c:pt idx="2940">
                  <c:v>42972</c:v>
                </c:pt>
                <c:pt idx="2941">
                  <c:v>42975</c:v>
                </c:pt>
                <c:pt idx="2942">
                  <c:v>42976</c:v>
                </c:pt>
                <c:pt idx="2943">
                  <c:v>42977</c:v>
                </c:pt>
                <c:pt idx="2944">
                  <c:v>42978</c:v>
                </c:pt>
                <c:pt idx="2945">
                  <c:v>42979</c:v>
                </c:pt>
                <c:pt idx="2946">
                  <c:v>42982</c:v>
                </c:pt>
                <c:pt idx="2947">
                  <c:v>42983</c:v>
                </c:pt>
                <c:pt idx="2948">
                  <c:v>42984</c:v>
                </c:pt>
                <c:pt idx="2949">
                  <c:v>42985</c:v>
                </c:pt>
                <c:pt idx="2950">
                  <c:v>42986</c:v>
                </c:pt>
                <c:pt idx="2951">
                  <c:v>42989</c:v>
                </c:pt>
                <c:pt idx="2952">
                  <c:v>42990</c:v>
                </c:pt>
                <c:pt idx="2953">
                  <c:v>42991</c:v>
                </c:pt>
                <c:pt idx="2954">
                  <c:v>42992</c:v>
                </c:pt>
                <c:pt idx="2955">
                  <c:v>42993</c:v>
                </c:pt>
                <c:pt idx="2956">
                  <c:v>42996</c:v>
                </c:pt>
                <c:pt idx="2957">
                  <c:v>42997</c:v>
                </c:pt>
                <c:pt idx="2958">
                  <c:v>42998</c:v>
                </c:pt>
                <c:pt idx="2959">
                  <c:v>42999</c:v>
                </c:pt>
                <c:pt idx="2960">
                  <c:v>43000</c:v>
                </c:pt>
                <c:pt idx="2961">
                  <c:v>43003</c:v>
                </c:pt>
                <c:pt idx="2962">
                  <c:v>43004</c:v>
                </c:pt>
                <c:pt idx="2963">
                  <c:v>43005</c:v>
                </c:pt>
                <c:pt idx="2964">
                  <c:v>43006</c:v>
                </c:pt>
                <c:pt idx="2965">
                  <c:v>43007</c:v>
                </c:pt>
                <c:pt idx="2966">
                  <c:v>43010</c:v>
                </c:pt>
                <c:pt idx="2967">
                  <c:v>43011</c:v>
                </c:pt>
                <c:pt idx="2968">
                  <c:v>43012</c:v>
                </c:pt>
                <c:pt idx="2969">
                  <c:v>43013</c:v>
                </c:pt>
                <c:pt idx="2970">
                  <c:v>43014</c:v>
                </c:pt>
                <c:pt idx="2971">
                  <c:v>43017</c:v>
                </c:pt>
                <c:pt idx="2972">
                  <c:v>43018</c:v>
                </c:pt>
                <c:pt idx="2973">
                  <c:v>43019</c:v>
                </c:pt>
                <c:pt idx="2974">
                  <c:v>43020</c:v>
                </c:pt>
                <c:pt idx="2975">
                  <c:v>43021</c:v>
                </c:pt>
                <c:pt idx="2976">
                  <c:v>43024</c:v>
                </c:pt>
                <c:pt idx="2977">
                  <c:v>43025</c:v>
                </c:pt>
                <c:pt idx="2978">
                  <c:v>43026</c:v>
                </c:pt>
                <c:pt idx="2979">
                  <c:v>43027</c:v>
                </c:pt>
                <c:pt idx="2980">
                  <c:v>43028</c:v>
                </c:pt>
                <c:pt idx="2981">
                  <c:v>43031</c:v>
                </c:pt>
                <c:pt idx="2982">
                  <c:v>43032</c:v>
                </c:pt>
                <c:pt idx="2983">
                  <c:v>43033</c:v>
                </c:pt>
                <c:pt idx="2984">
                  <c:v>43034</c:v>
                </c:pt>
                <c:pt idx="2985">
                  <c:v>43035</c:v>
                </c:pt>
                <c:pt idx="2986">
                  <c:v>43038</c:v>
                </c:pt>
                <c:pt idx="2987">
                  <c:v>43039</c:v>
                </c:pt>
                <c:pt idx="2988">
                  <c:v>43040</c:v>
                </c:pt>
                <c:pt idx="2989">
                  <c:v>43041</c:v>
                </c:pt>
                <c:pt idx="2990">
                  <c:v>43042</c:v>
                </c:pt>
                <c:pt idx="2991">
                  <c:v>43045</c:v>
                </c:pt>
                <c:pt idx="2992">
                  <c:v>43046</c:v>
                </c:pt>
                <c:pt idx="2993">
                  <c:v>43047</c:v>
                </c:pt>
                <c:pt idx="2994">
                  <c:v>43048</c:v>
                </c:pt>
                <c:pt idx="2995">
                  <c:v>43049</c:v>
                </c:pt>
                <c:pt idx="2996">
                  <c:v>43052</c:v>
                </c:pt>
                <c:pt idx="2997">
                  <c:v>43053</c:v>
                </c:pt>
                <c:pt idx="2998">
                  <c:v>43054</c:v>
                </c:pt>
                <c:pt idx="2999">
                  <c:v>43055</c:v>
                </c:pt>
                <c:pt idx="3000">
                  <c:v>43056</c:v>
                </c:pt>
                <c:pt idx="3001">
                  <c:v>43059</c:v>
                </c:pt>
                <c:pt idx="3002">
                  <c:v>43060</c:v>
                </c:pt>
                <c:pt idx="3003">
                  <c:v>43061</c:v>
                </c:pt>
                <c:pt idx="3004">
                  <c:v>43062</c:v>
                </c:pt>
                <c:pt idx="3005">
                  <c:v>43063</c:v>
                </c:pt>
                <c:pt idx="3006">
                  <c:v>43066</c:v>
                </c:pt>
                <c:pt idx="3007">
                  <c:v>43067</c:v>
                </c:pt>
                <c:pt idx="3008">
                  <c:v>43068</c:v>
                </c:pt>
                <c:pt idx="3009">
                  <c:v>43069</c:v>
                </c:pt>
                <c:pt idx="3010">
                  <c:v>43070</c:v>
                </c:pt>
                <c:pt idx="3011">
                  <c:v>43073</c:v>
                </c:pt>
                <c:pt idx="3012">
                  <c:v>43074</c:v>
                </c:pt>
                <c:pt idx="3013">
                  <c:v>43075</c:v>
                </c:pt>
                <c:pt idx="3014">
                  <c:v>43076</c:v>
                </c:pt>
                <c:pt idx="3015">
                  <c:v>43077</c:v>
                </c:pt>
                <c:pt idx="3016">
                  <c:v>43080</c:v>
                </c:pt>
                <c:pt idx="3017">
                  <c:v>43081</c:v>
                </c:pt>
                <c:pt idx="3018">
                  <c:v>43082</c:v>
                </c:pt>
                <c:pt idx="3019">
                  <c:v>43083</c:v>
                </c:pt>
                <c:pt idx="3020">
                  <c:v>43084</c:v>
                </c:pt>
                <c:pt idx="3021">
                  <c:v>43087</c:v>
                </c:pt>
                <c:pt idx="3022">
                  <c:v>43088</c:v>
                </c:pt>
                <c:pt idx="3023">
                  <c:v>43089</c:v>
                </c:pt>
                <c:pt idx="3024">
                  <c:v>43090</c:v>
                </c:pt>
                <c:pt idx="3025">
                  <c:v>43091</c:v>
                </c:pt>
                <c:pt idx="3026">
                  <c:v>43094</c:v>
                </c:pt>
                <c:pt idx="3027">
                  <c:v>43095</c:v>
                </c:pt>
                <c:pt idx="3028">
                  <c:v>43096</c:v>
                </c:pt>
                <c:pt idx="3029">
                  <c:v>43097</c:v>
                </c:pt>
                <c:pt idx="3030">
                  <c:v>43098</c:v>
                </c:pt>
                <c:pt idx="3031">
                  <c:v>43101</c:v>
                </c:pt>
                <c:pt idx="3032">
                  <c:v>43102</c:v>
                </c:pt>
                <c:pt idx="3033">
                  <c:v>43103</c:v>
                </c:pt>
                <c:pt idx="3034">
                  <c:v>43104</c:v>
                </c:pt>
                <c:pt idx="3035">
                  <c:v>43105</c:v>
                </c:pt>
                <c:pt idx="3036">
                  <c:v>43108</c:v>
                </c:pt>
                <c:pt idx="3037">
                  <c:v>43109</c:v>
                </c:pt>
                <c:pt idx="3038">
                  <c:v>43110</c:v>
                </c:pt>
                <c:pt idx="3039">
                  <c:v>43111</c:v>
                </c:pt>
                <c:pt idx="3040">
                  <c:v>43112</c:v>
                </c:pt>
                <c:pt idx="3041">
                  <c:v>43115</c:v>
                </c:pt>
                <c:pt idx="3042">
                  <c:v>43116</c:v>
                </c:pt>
                <c:pt idx="3043">
                  <c:v>43117</c:v>
                </c:pt>
                <c:pt idx="3044">
                  <c:v>43118</c:v>
                </c:pt>
                <c:pt idx="3045">
                  <c:v>43119</c:v>
                </c:pt>
                <c:pt idx="3046">
                  <c:v>43122</c:v>
                </c:pt>
                <c:pt idx="3047">
                  <c:v>43123</c:v>
                </c:pt>
                <c:pt idx="3048">
                  <c:v>43124</c:v>
                </c:pt>
                <c:pt idx="3049">
                  <c:v>43125</c:v>
                </c:pt>
                <c:pt idx="3050">
                  <c:v>43126</c:v>
                </c:pt>
                <c:pt idx="3051">
                  <c:v>43129</c:v>
                </c:pt>
                <c:pt idx="3052">
                  <c:v>43130</c:v>
                </c:pt>
                <c:pt idx="3053">
                  <c:v>43131</c:v>
                </c:pt>
                <c:pt idx="3054">
                  <c:v>43132</c:v>
                </c:pt>
                <c:pt idx="3055">
                  <c:v>43133</c:v>
                </c:pt>
                <c:pt idx="3056">
                  <c:v>43136</c:v>
                </c:pt>
                <c:pt idx="3057">
                  <c:v>43137</c:v>
                </c:pt>
                <c:pt idx="3058">
                  <c:v>43138</c:v>
                </c:pt>
                <c:pt idx="3059">
                  <c:v>43139</c:v>
                </c:pt>
                <c:pt idx="3060">
                  <c:v>43140</c:v>
                </c:pt>
                <c:pt idx="3061">
                  <c:v>43143</c:v>
                </c:pt>
                <c:pt idx="3062">
                  <c:v>43144</c:v>
                </c:pt>
                <c:pt idx="3063">
                  <c:v>43145</c:v>
                </c:pt>
                <c:pt idx="3064">
                  <c:v>43146</c:v>
                </c:pt>
                <c:pt idx="3065">
                  <c:v>43147</c:v>
                </c:pt>
                <c:pt idx="3066">
                  <c:v>43150</c:v>
                </c:pt>
                <c:pt idx="3067">
                  <c:v>43151</c:v>
                </c:pt>
                <c:pt idx="3068">
                  <c:v>43152</c:v>
                </c:pt>
                <c:pt idx="3069">
                  <c:v>43153</c:v>
                </c:pt>
                <c:pt idx="3070">
                  <c:v>43154</c:v>
                </c:pt>
                <c:pt idx="3071">
                  <c:v>43157</c:v>
                </c:pt>
                <c:pt idx="3072">
                  <c:v>43158</c:v>
                </c:pt>
                <c:pt idx="3073">
                  <c:v>43159</c:v>
                </c:pt>
                <c:pt idx="3074">
                  <c:v>43160</c:v>
                </c:pt>
                <c:pt idx="3075">
                  <c:v>43161</c:v>
                </c:pt>
                <c:pt idx="3076">
                  <c:v>43164</c:v>
                </c:pt>
                <c:pt idx="3077">
                  <c:v>43165</c:v>
                </c:pt>
                <c:pt idx="3078">
                  <c:v>43166</c:v>
                </c:pt>
                <c:pt idx="3079">
                  <c:v>43167</c:v>
                </c:pt>
                <c:pt idx="3080">
                  <c:v>43168</c:v>
                </c:pt>
                <c:pt idx="3081">
                  <c:v>43171</c:v>
                </c:pt>
                <c:pt idx="3082">
                  <c:v>43172</c:v>
                </c:pt>
                <c:pt idx="3083">
                  <c:v>43173</c:v>
                </c:pt>
                <c:pt idx="3084">
                  <c:v>43174</c:v>
                </c:pt>
                <c:pt idx="3085">
                  <c:v>43175</c:v>
                </c:pt>
                <c:pt idx="3086">
                  <c:v>43178</c:v>
                </c:pt>
                <c:pt idx="3087">
                  <c:v>43179</c:v>
                </c:pt>
                <c:pt idx="3088">
                  <c:v>43180</c:v>
                </c:pt>
                <c:pt idx="3089">
                  <c:v>43181</c:v>
                </c:pt>
                <c:pt idx="3090">
                  <c:v>43182</c:v>
                </c:pt>
                <c:pt idx="3091">
                  <c:v>43185</c:v>
                </c:pt>
                <c:pt idx="3092">
                  <c:v>43186</c:v>
                </c:pt>
                <c:pt idx="3093">
                  <c:v>43187</c:v>
                </c:pt>
                <c:pt idx="3094">
                  <c:v>43188</c:v>
                </c:pt>
                <c:pt idx="3095">
                  <c:v>43189</c:v>
                </c:pt>
                <c:pt idx="3096">
                  <c:v>43192</c:v>
                </c:pt>
                <c:pt idx="3097">
                  <c:v>43193</c:v>
                </c:pt>
                <c:pt idx="3098">
                  <c:v>43194</c:v>
                </c:pt>
                <c:pt idx="3099">
                  <c:v>43195</c:v>
                </c:pt>
                <c:pt idx="3100">
                  <c:v>43196</c:v>
                </c:pt>
                <c:pt idx="3101">
                  <c:v>43199</c:v>
                </c:pt>
                <c:pt idx="3102">
                  <c:v>43200</c:v>
                </c:pt>
                <c:pt idx="3103">
                  <c:v>43201</c:v>
                </c:pt>
                <c:pt idx="3104">
                  <c:v>43202</c:v>
                </c:pt>
                <c:pt idx="3105">
                  <c:v>43203</c:v>
                </c:pt>
                <c:pt idx="3106">
                  <c:v>43206</c:v>
                </c:pt>
                <c:pt idx="3107">
                  <c:v>43207</c:v>
                </c:pt>
                <c:pt idx="3108">
                  <c:v>43208</c:v>
                </c:pt>
                <c:pt idx="3109">
                  <c:v>43209</c:v>
                </c:pt>
                <c:pt idx="3110">
                  <c:v>43210</c:v>
                </c:pt>
                <c:pt idx="3111">
                  <c:v>43213</c:v>
                </c:pt>
                <c:pt idx="3112">
                  <c:v>43214</c:v>
                </c:pt>
                <c:pt idx="3113">
                  <c:v>43215</c:v>
                </c:pt>
                <c:pt idx="3114">
                  <c:v>43216</c:v>
                </c:pt>
                <c:pt idx="3115">
                  <c:v>43217</c:v>
                </c:pt>
                <c:pt idx="3116">
                  <c:v>43220</c:v>
                </c:pt>
                <c:pt idx="3117">
                  <c:v>43221</c:v>
                </c:pt>
                <c:pt idx="3118">
                  <c:v>43222</c:v>
                </c:pt>
                <c:pt idx="3119">
                  <c:v>43223</c:v>
                </c:pt>
                <c:pt idx="3120">
                  <c:v>43224</c:v>
                </c:pt>
                <c:pt idx="3121">
                  <c:v>43227</c:v>
                </c:pt>
                <c:pt idx="3122">
                  <c:v>43228</c:v>
                </c:pt>
                <c:pt idx="3123">
                  <c:v>43229</c:v>
                </c:pt>
                <c:pt idx="3124">
                  <c:v>43230</c:v>
                </c:pt>
                <c:pt idx="3125">
                  <c:v>43231</c:v>
                </c:pt>
                <c:pt idx="3126">
                  <c:v>43234</c:v>
                </c:pt>
                <c:pt idx="3127">
                  <c:v>43235</c:v>
                </c:pt>
                <c:pt idx="3128">
                  <c:v>43236</c:v>
                </c:pt>
                <c:pt idx="3129">
                  <c:v>43237</c:v>
                </c:pt>
                <c:pt idx="3130">
                  <c:v>43238</c:v>
                </c:pt>
                <c:pt idx="3131">
                  <c:v>43241</c:v>
                </c:pt>
                <c:pt idx="3132">
                  <c:v>43242</c:v>
                </c:pt>
                <c:pt idx="3133">
                  <c:v>43243</c:v>
                </c:pt>
                <c:pt idx="3134">
                  <c:v>43244</c:v>
                </c:pt>
                <c:pt idx="3135">
                  <c:v>43245</c:v>
                </c:pt>
                <c:pt idx="3136">
                  <c:v>43248</c:v>
                </c:pt>
                <c:pt idx="3137">
                  <c:v>43249</c:v>
                </c:pt>
                <c:pt idx="3138">
                  <c:v>43250</c:v>
                </c:pt>
                <c:pt idx="3139">
                  <c:v>43251</c:v>
                </c:pt>
                <c:pt idx="3140">
                  <c:v>43252</c:v>
                </c:pt>
                <c:pt idx="3141">
                  <c:v>43255</c:v>
                </c:pt>
                <c:pt idx="3142">
                  <c:v>43256</c:v>
                </c:pt>
                <c:pt idx="3143">
                  <c:v>43257</c:v>
                </c:pt>
                <c:pt idx="3144">
                  <c:v>43258</c:v>
                </c:pt>
                <c:pt idx="3145">
                  <c:v>43259</c:v>
                </c:pt>
                <c:pt idx="3146">
                  <c:v>43262</c:v>
                </c:pt>
                <c:pt idx="3147">
                  <c:v>43263</c:v>
                </c:pt>
                <c:pt idx="3148">
                  <c:v>43264</c:v>
                </c:pt>
                <c:pt idx="3149">
                  <c:v>43265</c:v>
                </c:pt>
                <c:pt idx="3150">
                  <c:v>43266</c:v>
                </c:pt>
                <c:pt idx="3151">
                  <c:v>43269</c:v>
                </c:pt>
                <c:pt idx="3152">
                  <c:v>43270</c:v>
                </c:pt>
                <c:pt idx="3153">
                  <c:v>43271</c:v>
                </c:pt>
                <c:pt idx="3154">
                  <c:v>43272</c:v>
                </c:pt>
                <c:pt idx="3155">
                  <c:v>43273</c:v>
                </c:pt>
                <c:pt idx="3156">
                  <c:v>43276</c:v>
                </c:pt>
                <c:pt idx="3157">
                  <c:v>43277</c:v>
                </c:pt>
                <c:pt idx="3158">
                  <c:v>43278</c:v>
                </c:pt>
                <c:pt idx="3159">
                  <c:v>43279</c:v>
                </c:pt>
                <c:pt idx="3160">
                  <c:v>43280</c:v>
                </c:pt>
                <c:pt idx="3161">
                  <c:v>43283</c:v>
                </c:pt>
                <c:pt idx="3162">
                  <c:v>43284</c:v>
                </c:pt>
                <c:pt idx="3163">
                  <c:v>43285</c:v>
                </c:pt>
                <c:pt idx="3164">
                  <c:v>43286</c:v>
                </c:pt>
                <c:pt idx="3165">
                  <c:v>43287</c:v>
                </c:pt>
                <c:pt idx="3166">
                  <c:v>43290</c:v>
                </c:pt>
                <c:pt idx="3167">
                  <c:v>43291</c:v>
                </c:pt>
                <c:pt idx="3168">
                  <c:v>43292</c:v>
                </c:pt>
                <c:pt idx="3169">
                  <c:v>43293</c:v>
                </c:pt>
                <c:pt idx="3170">
                  <c:v>43294</c:v>
                </c:pt>
                <c:pt idx="3171">
                  <c:v>43297</c:v>
                </c:pt>
                <c:pt idx="3172">
                  <c:v>43298</c:v>
                </c:pt>
                <c:pt idx="3173">
                  <c:v>43299</c:v>
                </c:pt>
                <c:pt idx="3174">
                  <c:v>43300</c:v>
                </c:pt>
                <c:pt idx="3175">
                  <c:v>43301</c:v>
                </c:pt>
                <c:pt idx="3176">
                  <c:v>43304</c:v>
                </c:pt>
                <c:pt idx="3177">
                  <c:v>43305</c:v>
                </c:pt>
                <c:pt idx="3178">
                  <c:v>43306</c:v>
                </c:pt>
                <c:pt idx="3179">
                  <c:v>43307</c:v>
                </c:pt>
                <c:pt idx="3180">
                  <c:v>43308</c:v>
                </c:pt>
                <c:pt idx="3181">
                  <c:v>43311</c:v>
                </c:pt>
                <c:pt idx="3182">
                  <c:v>43312</c:v>
                </c:pt>
                <c:pt idx="3183">
                  <c:v>43313</c:v>
                </c:pt>
                <c:pt idx="3184">
                  <c:v>43314</c:v>
                </c:pt>
                <c:pt idx="3185">
                  <c:v>43315</c:v>
                </c:pt>
                <c:pt idx="3186">
                  <c:v>43318</c:v>
                </c:pt>
                <c:pt idx="3187">
                  <c:v>43319</c:v>
                </c:pt>
                <c:pt idx="3188">
                  <c:v>43320</c:v>
                </c:pt>
                <c:pt idx="3189">
                  <c:v>43321</c:v>
                </c:pt>
                <c:pt idx="3190">
                  <c:v>43322</c:v>
                </c:pt>
                <c:pt idx="3191">
                  <c:v>43325</c:v>
                </c:pt>
                <c:pt idx="3192">
                  <c:v>43326</c:v>
                </c:pt>
                <c:pt idx="3193">
                  <c:v>43327</c:v>
                </c:pt>
                <c:pt idx="3194">
                  <c:v>43328</c:v>
                </c:pt>
                <c:pt idx="3195">
                  <c:v>43329</c:v>
                </c:pt>
                <c:pt idx="3196">
                  <c:v>43332</c:v>
                </c:pt>
                <c:pt idx="3197">
                  <c:v>43333</c:v>
                </c:pt>
                <c:pt idx="3198">
                  <c:v>43334</c:v>
                </c:pt>
                <c:pt idx="3199">
                  <c:v>43335</c:v>
                </c:pt>
                <c:pt idx="3200">
                  <c:v>43336</c:v>
                </c:pt>
                <c:pt idx="3201">
                  <c:v>43339</c:v>
                </c:pt>
                <c:pt idx="3202">
                  <c:v>43340</c:v>
                </c:pt>
                <c:pt idx="3203">
                  <c:v>43341</c:v>
                </c:pt>
                <c:pt idx="3204">
                  <c:v>43342</c:v>
                </c:pt>
                <c:pt idx="3205">
                  <c:v>43343</c:v>
                </c:pt>
                <c:pt idx="3206">
                  <c:v>43346</c:v>
                </c:pt>
                <c:pt idx="3207">
                  <c:v>43347</c:v>
                </c:pt>
                <c:pt idx="3208">
                  <c:v>43348</c:v>
                </c:pt>
                <c:pt idx="3209">
                  <c:v>43349</c:v>
                </c:pt>
                <c:pt idx="3210">
                  <c:v>43350</c:v>
                </c:pt>
                <c:pt idx="3211">
                  <c:v>43353</c:v>
                </c:pt>
                <c:pt idx="3212">
                  <c:v>43354</c:v>
                </c:pt>
                <c:pt idx="3213">
                  <c:v>43355</c:v>
                </c:pt>
                <c:pt idx="3214">
                  <c:v>43356</c:v>
                </c:pt>
                <c:pt idx="3215">
                  <c:v>43357</c:v>
                </c:pt>
                <c:pt idx="3216">
                  <c:v>43360</c:v>
                </c:pt>
                <c:pt idx="3217">
                  <c:v>43361</c:v>
                </c:pt>
                <c:pt idx="3218">
                  <c:v>43362</c:v>
                </c:pt>
                <c:pt idx="3219">
                  <c:v>43363</c:v>
                </c:pt>
                <c:pt idx="3220">
                  <c:v>43364</c:v>
                </c:pt>
                <c:pt idx="3221">
                  <c:v>43367</c:v>
                </c:pt>
                <c:pt idx="3222">
                  <c:v>43368</c:v>
                </c:pt>
                <c:pt idx="3223">
                  <c:v>43369</c:v>
                </c:pt>
                <c:pt idx="3224">
                  <c:v>43370</c:v>
                </c:pt>
                <c:pt idx="3225">
                  <c:v>43371</c:v>
                </c:pt>
                <c:pt idx="3226">
                  <c:v>43374</c:v>
                </c:pt>
                <c:pt idx="3227">
                  <c:v>43375</c:v>
                </c:pt>
                <c:pt idx="3228">
                  <c:v>43376</c:v>
                </c:pt>
                <c:pt idx="3229">
                  <c:v>43377</c:v>
                </c:pt>
                <c:pt idx="3230">
                  <c:v>43378</c:v>
                </c:pt>
                <c:pt idx="3231">
                  <c:v>43381</c:v>
                </c:pt>
                <c:pt idx="3232">
                  <c:v>43382</c:v>
                </c:pt>
                <c:pt idx="3233">
                  <c:v>43383</c:v>
                </c:pt>
                <c:pt idx="3234">
                  <c:v>43384</c:v>
                </c:pt>
                <c:pt idx="3235">
                  <c:v>43385</c:v>
                </c:pt>
                <c:pt idx="3236">
                  <c:v>43388</c:v>
                </c:pt>
                <c:pt idx="3237">
                  <c:v>43389</c:v>
                </c:pt>
                <c:pt idx="3238">
                  <c:v>43390</c:v>
                </c:pt>
                <c:pt idx="3239">
                  <c:v>43391</c:v>
                </c:pt>
                <c:pt idx="3240">
                  <c:v>43392</c:v>
                </c:pt>
                <c:pt idx="3241">
                  <c:v>43395</c:v>
                </c:pt>
                <c:pt idx="3242">
                  <c:v>43396</c:v>
                </c:pt>
                <c:pt idx="3243">
                  <c:v>43397</c:v>
                </c:pt>
                <c:pt idx="3244">
                  <c:v>43398</c:v>
                </c:pt>
                <c:pt idx="3245">
                  <c:v>43399</c:v>
                </c:pt>
                <c:pt idx="3246">
                  <c:v>43402</c:v>
                </c:pt>
                <c:pt idx="3247">
                  <c:v>43403</c:v>
                </c:pt>
                <c:pt idx="3248">
                  <c:v>43404</c:v>
                </c:pt>
                <c:pt idx="3249">
                  <c:v>43405</c:v>
                </c:pt>
                <c:pt idx="3250">
                  <c:v>43406</c:v>
                </c:pt>
                <c:pt idx="3251">
                  <c:v>43409</c:v>
                </c:pt>
                <c:pt idx="3252">
                  <c:v>43410</c:v>
                </c:pt>
                <c:pt idx="3253">
                  <c:v>43411</c:v>
                </c:pt>
                <c:pt idx="3254">
                  <c:v>43412</c:v>
                </c:pt>
                <c:pt idx="3255">
                  <c:v>43413</c:v>
                </c:pt>
                <c:pt idx="3256">
                  <c:v>43416</c:v>
                </c:pt>
                <c:pt idx="3257">
                  <c:v>43417</c:v>
                </c:pt>
                <c:pt idx="3258">
                  <c:v>43418</c:v>
                </c:pt>
                <c:pt idx="3259">
                  <c:v>43419</c:v>
                </c:pt>
                <c:pt idx="3260">
                  <c:v>43420</c:v>
                </c:pt>
                <c:pt idx="3261">
                  <c:v>43423</c:v>
                </c:pt>
                <c:pt idx="3262">
                  <c:v>43424</c:v>
                </c:pt>
                <c:pt idx="3263">
                  <c:v>43425</c:v>
                </c:pt>
                <c:pt idx="3264">
                  <c:v>43426</c:v>
                </c:pt>
                <c:pt idx="3265">
                  <c:v>43427</c:v>
                </c:pt>
                <c:pt idx="3266">
                  <c:v>43430</c:v>
                </c:pt>
                <c:pt idx="3267">
                  <c:v>43431</c:v>
                </c:pt>
                <c:pt idx="3268">
                  <c:v>43432</c:v>
                </c:pt>
                <c:pt idx="3269">
                  <c:v>43433</c:v>
                </c:pt>
                <c:pt idx="3270">
                  <c:v>43434</c:v>
                </c:pt>
                <c:pt idx="3271">
                  <c:v>43437</c:v>
                </c:pt>
                <c:pt idx="3272">
                  <c:v>43438</c:v>
                </c:pt>
                <c:pt idx="3273">
                  <c:v>43439</c:v>
                </c:pt>
                <c:pt idx="3274">
                  <c:v>43440</c:v>
                </c:pt>
                <c:pt idx="3275">
                  <c:v>43441</c:v>
                </c:pt>
                <c:pt idx="3276">
                  <c:v>43444</c:v>
                </c:pt>
                <c:pt idx="3277">
                  <c:v>43445</c:v>
                </c:pt>
                <c:pt idx="3278">
                  <c:v>43446</c:v>
                </c:pt>
                <c:pt idx="3279">
                  <c:v>43447</c:v>
                </c:pt>
                <c:pt idx="3280">
                  <c:v>43448</c:v>
                </c:pt>
                <c:pt idx="3281">
                  <c:v>43451</c:v>
                </c:pt>
                <c:pt idx="3282">
                  <c:v>43452</c:v>
                </c:pt>
                <c:pt idx="3283">
                  <c:v>43453</c:v>
                </c:pt>
                <c:pt idx="3284">
                  <c:v>43454</c:v>
                </c:pt>
                <c:pt idx="3285">
                  <c:v>43455</c:v>
                </c:pt>
                <c:pt idx="3286">
                  <c:v>43458</c:v>
                </c:pt>
                <c:pt idx="3287">
                  <c:v>43459</c:v>
                </c:pt>
                <c:pt idx="3288">
                  <c:v>43460</c:v>
                </c:pt>
                <c:pt idx="3289">
                  <c:v>43461</c:v>
                </c:pt>
                <c:pt idx="3290">
                  <c:v>43462</c:v>
                </c:pt>
                <c:pt idx="3291">
                  <c:v>43465</c:v>
                </c:pt>
                <c:pt idx="3292">
                  <c:v>43466</c:v>
                </c:pt>
                <c:pt idx="3293">
                  <c:v>43467</c:v>
                </c:pt>
                <c:pt idx="3294">
                  <c:v>43468</c:v>
                </c:pt>
                <c:pt idx="3295">
                  <c:v>43469</c:v>
                </c:pt>
                <c:pt idx="3296">
                  <c:v>43472</c:v>
                </c:pt>
                <c:pt idx="3297">
                  <c:v>43473</c:v>
                </c:pt>
                <c:pt idx="3298">
                  <c:v>43474</c:v>
                </c:pt>
                <c:pt idx="3299">
                  <c:v>43475</c:v>
                </c:pt>
                <c:pt idx="3300">
                  <c:v>43476</c:v>
                </c:pt>
                <c:pt idx="3301">
                  <c:v>43479</c:v>
                </c:pt>
                <c:pt idx="3302">
                  <c:v>43480</c:v>
                </c:pt>
                <c:pt idx="3303">
                  <c:v>43481</c:v>
                </c:pt>
                <c:pt idx="3304">
                  <c:v>43482</c:v>
                </c:pt>
                <c:pt idx="3305">
                  <c:v>43483</c:v>
                </c:pt>
                <c:pt idx="3306">
                  <c:v>43486</c:v>
                </c:pt>
                <c:pt idx="3307">
                  <c:v>43487</c:v>
                </c:pt>
                <c:pt idx="3308">
                  <c:v>43488</c:v>
                </c:pt>
                <c:pt idx="3309">
                  <c:v>43489</c:v>
                </c:pt>
                <c:pt idx="3310">
                  <c:v>43490</c:v>
                </c:pt>
                <c:pt idx="3311">
                  <c:v>43493</c:v>
                </c:pt>
                <c:pt idx="3312">
                  <c:v>43494</c:v>
                </c:pt>
                <c:pt idx="3313">
                  <c:v>43495</c:v>
                </c:pt>
                <c:pt idx="3314">
                  <c:v>43496</c:v>
                </c:pt>
                <c:pt idx="3315">
                  <c:v>43497</c:v>
                </c:pt>
                <c:pt idx="3316">
                  <c:v>43500</c:v>
                </c:pt>
                <c:pt idx="3317">
                  <c:v>43501</c:v>
                </c:pt>
                <c:pt idx="3318">
                  <c:v>43502</c:v>
                </c:pt>
                <c:pt idx="3319">
                  <c:v>43503</c:v>
                </c:pt>
                <c:pt idx="3320">
                  <c:v>43504</c:v>
                </c:pt>
                <c:pt idx="3321">
                  <c:v>43507</c:v>
                </c:pt>
                <c:pt idx="3322">
                  <c:v>43508</c:v>
                </c:pt>
                <c:pt idx="3323">
                  <c:v>43509</c:v>
                </c:pt>
                <c:pt idx="3324">
                  <c:v>43510</c:v>
                </c:pt>
                <c:pt idx="3325">
                  <c:v>43511</c:v>
                </c:pt>
                <c:pt idx="3326">
                  <c:v>43514</c:v>
                </c:pt>
                <c:pt idx="3327">
                  <c:v>43515</c:v>
                </c:pt>
                <c:pt idx="3328">
                  <c:v>43516</c:v>
                </c:pt>
                <c:pt idx="3329">
                  <c:v>43517</c:v>
                </c:pt>
                <c:pt idx="3330">
                  <c:v>43518</c:v>
                </c:pt>
                <c:pt idx="3331">
                  <c:v>43521</c:v>
                </c:pt>
                <c:pt idx="3332">
                  <c:v>43522</c:v>
                </c:pt>
                <c:pt idx="3333">
                  <c:v>43523</c:v>
                </c:pt>
                <c:pt idx="3334">
                  <c:v>43524</c:v>
                </c:pt>
                <c:pt idx="3335">
                  <c:v>43525</c:v>
                </c:pt>
                <c:pt idx="3336">
                  <c:v>43528</c:v>
                </c:pt>
                <c:pt idx="3337">
                  <c:v>43529</c:v>
                </c:pt>
                <c:pt idx="3338">
                  <c:v>43530</c:v>
                </c:pt>
                <c:pt idx="3339">
                  <c:v>43531</c:v>
                </c:pt>
                <c:pt idx="3340">
                  <c:v>43532</c:v>
                </c:pt>
                <c:pt idx="3341">
                  <c:v>43535</c:v>
                </c:pt>
                <c:pt idx="3342">
                  <c:v>43536</c:v>
                </c:pt>
                <c:pt idx="3343">
                  <c:v>43537</c:v>
                </c:pt>
                <c:pt idx="3344">
                  <c:v>43538</c:v>
                </c:pt>
                <c:pt idx="3345">
                  <c:v>43539</c:v>
                </c:pt>
                <c:pt idx="3346">
                  <c:v>43542</c:v>
                </c:pt>
                <c:pt idx="3347">
                  <c:v>43543</c:v>
                </c:pt>
                <c:pt idx="3348">
                  <c:v>43544</c:v>
                </c:pt>
                <c:pt idx="3349">
                  <c:v>43545</c:v>
                </c:pt>
                <c:pt idx="3350">
                  <c:v>43546</c:v>
                </c:pt>
                <c:pt idx="3351">
                  <c:v>43549</c:v>
                </c:pt>
                <c:pt idx="3352">
                  <c:v>43550</c:v>
                </c:pt>
                <c:pt idx="3353">
                  <c:v>43551</c:v>
                </c:pt>
                <c:pt idx="3354">
                  <c:v>43552</c:v>
                </c:pt>
                <c:pt idx="3355">
                  <c:v>43553</c:v>
                </c:pt>
                <c:pt idx="3356">
                  <c:v>43556</c:v>
                </c:pt>
                <c:pt idx="3357">
                  <c:v>43557</c:v>
                </c:pt>
                <c:pt idx="3358">
                  <c:v>43558</c:v>
                </c:pt>
                <c:pt idx="3359">
                  <c:v>43559</c:v>
                </c:pt>
                <c:pt idx="3360">
                  <c:v>43560</c:v>
                </c:pt>
                <c:pt idx="3361">
                  <c:v>43563</c:v>
                </c:pt>
                <c:pt idx="3362">
                  <c:v>43564</c:v>
                </c:pt>
                <c:pt idx="3363">
                  <c:v>43565</c:v>
                </c:pt>
                <c:pt idx="3364">
                  <c:v>43566</c:v>
                </c:pt>
                <c:pt idx="3365">
                  <c:v>43567</c:v>
                </c:pt>
                <c:pt idx="3366">
                  <c:v>43570</c:v>
                </c:pt>
                <c:pt idx="3367">
                  <c:v>43571</c:v>
                </c:pt>
                <c:pt idx="3368">
                  <c:v>43572</c:v>
                </c:pt>
                <c:pt idx="3369">
                  <c:v>43573</c:v>
                </c:pt>
                <c:pt idx="3370">
                  <c:v>43574</c:v>
                </c:pt>
                <c:pt idx="3371">
                  <c:v>43577</c:v>
                </c:pt>
                <c:pt idx="3372">
                  <c:v>43578</c:v>
                </c:pt>
                <c:pt idx="3373">
                  <c:v>43579</c:v>
                </c:pt>
                <c:pt idx="3374">
                  <c:v>43580</c:v>
                </c:pt>
                <c:pt idx="3375">
                  <c:v>43581</c:v>
                </c:pt>
                <c:pt idx="3376">
                  <c:v>43584</c:v>
                </c:pt>
                <c:pt idx="3377">
                  <c:v>43585</c:v>
                </c:pt>
                <c:pt idx="3378">
                  <c:v>43586</c:v>
                </c:pt>
                <c:pt idx="3379">
                  <c:v>43587</c:v>
                </c:pt>
                <c:pt idx="3380">
                  <c:v>43588</c:v>
                </c:pt>
                <c:pt idx="3381">
                  <c:v>43591</c:v>
                </c:pt>
                <c:pt idx="3382">
                  <c:v>43592</c:v>
                </c:pt>
                <c:pt idx="3383">
                  <c:v>43593</c:v>
                </c:pt>
                <c:pt idx="3384">
                  <c:v>43594</c:v>
                </c:pt>
                <c:pt idx="3385">
                  <c:v>43595</c:v>
                </c:pt>
                <c:pt idx="3386">
                  <c:v>43598</c:v>
                </c:pt>
                <c:pt idx="3387">
                  <c:v>43599</c:v>
                </c:pt>
                <c:pt idx="3388">
                  <c:v>43600</c:v>
                </c:pt>
                <c:pt idx="3389">
                  <c:v>43601</c:v>
                </c:pt>
                <c:pt idx="3390">
                  <c:v>43602</c:v>
                </c:pt>
                <c:pt idx="3391">
                  <c:v>43605</c:v>
                </c:pt>
                <c:pt idx="3392">
                  <c:v>43606</c:v>
                </c:pt>
                <c:pt idx="3393">
                  <c:v>43607</c:v>
                </c:pt>
                <c:pt idx="3394">
                  <c:v>43608</c:v>
                </c:pt>
                <c:pt idx="3395">
                  <c:v>43609</c:v>
                </c:pt>
                <c:pt idx="3396">
                  <c:v>43612</c:v>
                </c:pt>
                <c:pt idx="3397">
                  <c:v>43613</c:v>
                </c:pt>
                <c:pt idx="3398">
                  <c:v>43614</c:v>
                </c:pt>
                <c:pt idx="3399">
                  <c:v>43615</c:v>
                </c:pt>
                <c:pt idx="3400">
                  <c:v>43616</c:v>
                </c:pt>
                <c:pt idx="3401">
                  <c:v>43619</c:v>
                </c:pt>
                <c:pt idx="3402">
                  <c:v>43620</c:v>
                </c:pt>
                <c:pt idx="3403">
                  <c:v>43621</c:v>
                </c:pt>
                <c:pt idx="3404">
                  <c:v>43622</c:v>
                </c:pt>
                <c:pt idx="3405">
                  <c:v>43623</c:v>
                </c:pt>
                <c:pt idx="3406">
                  <c:v>43626</c:v>
                </c:pt>
                <c:pt idx="3407">
                  <c:v>43627</c:v>
                </c:pt>
                <c:pt idx="3408">
                  <c:v>43628</c:v>
                </c:pt>
                <c:pt idx="3409">
                  <c:v>43629</c:v>
                </c:pt>
                <c:pt idx="3410">
                  <c:v>43630</c:v>
                </c:pt>
                <c:pt idx="3411">
                  <c:v>43633</c:v>
                </c:pt>
                <c:pt idx="3412">
                  <c:v>43634</c:v>
                </c:pt>
                <c:pt idx="3413">
                  <c:v>43635</c:v>
                </c:pt>
                <c:pt idx="3414">
                  <c:v>43636</c:v>
                </c:pt>
                <c:pt idx="3415">
                  <c:v>43637</c:v>
                </c:pt>
                <c:pt idx="3416">
                  <c:v>43640</c:v>
                </c:pt>
                <c:pt idx="3417">
                  <c:v>43641</c:v>
                </c:pt>
                <c:pt idx="3418">
                  <c:v>43642</c:v>
                </c:pt>
                <c:pt idx="3419">
                  <c:v>43643</c:v>
                </c:pt>
                <c:pt idx="3420">
                  <c:v>43644</c:v>
                </c:pt>
                <c:pt idx="3421">
                  <c:v>43647</c:v>
                </c:pt>
                <c:pt idx="3422">
                  <c:v>43648</c:v>
                </c:pt>
                <c:pt idx="3423">
                  <c:v>43649</c:v>
                </c:pt>
                <c:pt idx="3424">
                  <c:v>43650</c:v>
                </c:pt>
                <c:pt idx="3425">
                  <c:v>43651</c:v>
                </c:pt>
                <c:pt idx="3426">
                  <c:v>43654</c:v>
                </c:pt>
                <c:pt idx="3427">
                  <c:v>43655</c:v>
                </c:pt>
                <c:pt idx="3428">
                  <c:v>43656</c:v>
                </c:pt>
                <c:pt idx="3429">
                  <c:v>43657</c:v>
                </c:pt>
                <c:pt idx="3430">
                  <c:v>43658</c:v>
                </c:pt>
                <c:pt idx="3431">
                  <c:v>43661</c:v>
                </c:pt>
                <c:pt idx="3432">
                  <c:v>43662</c:v>
                </c:pt>
                <c:pt idx="3433">
                  <c:v>43663</c:v>
                </c:pt>
                <c:pt idx="3434">
                  <c:v>43664</c:v>
                </c:pt>
                <c:pt idx="3435">
                  <c:v>43665</c:v>
                </c:pt>
                <c:pt idx="3436">
                  <c:v>43668</c:v>
                </c:pt>
                <c:pt idx="3437">
                  <c:v>43669</c:v>
                </c:pt>
                <c:pt idx="3438">
                  <c:v>43670</c:v>
                </c:pt>
                <c:pt idx="3439">
                  <c:v>43671</c:v>
                </c:pt>
                <c:pt idx="3440">
                  <c:v>43672</c:v>
                </c:pt>
                <c:pt idx="3441">
                  <c:v>43675</c:v>
                </c:pt>
                <c:pt idx="3442">
                  <c:v>43676</c:v>
                </c:pt>
                <c:pt idx="3443">
                  <c:v>43677</c:v>
                </c:pt>
                <c:pt idx="3444">
                  <c:v>43678</c:v>
                </c:pt>
                <c:pt idx="3445">
                  <c:v>43679</c:v>
                </c:pt>
                <c:pt idx="3446">
                  <c:v>43682</c:v>
                </c:pt>
                <c:pt idx="3447">
                  <c:v>43683</c:v>
                </c:pt>
                <c:pt idx="3448">
                  <c:v>43684</c:v>
                </c:pt>
                <c:pt idx="3449">
                  <c:v>43685</c:v>
                </c:pt>
                <c:pt idx="3450">
                  <c:v>43686</c:v>
                </c:pt>
                <c:pt idx="3451">
                  <c:v>43689</c:v>
                </c:pt>
                <c:pt idx="3452">
                  <c:v>43690</c:v>
                </c:pt>
                <c:pt idx="3453">
                  <c:v>43691</c:v>
                </c:pt>
                <c:pt idx="3454">
                  <c:v>43692</c:v>
                </c:pt>
                <c:pt idx="3455">
                  <c:v>43693</c:v>
                </c:pt>
                <c:pt idx="3456">
                  <c:v>43696</c:v>
                </c:pt>
                <c:pt idx="3457">
                  <c:v>43697</c:v>
                </c:pt>
                <c:pt idx="3458">
                  <c:v>43698</c:v>
                </c:pt>
                <c:pt idx="3459">
                  <c:v>43699</c:v>
                </c:pt>
                <c:pt idx="3460">
                  <c:v>43700</c:v>
                </c:pt>
                <c:pt idx="3461">
                  <c:v>43703</c:v>
                </c:pt>
                <c:pt idx="3462">
                  <c:v>43704</c:v>
                </c:pt>
                <c:pt idx="3463">
                  <c:v>43705</c:v>
                </c:pt>
                <c:pt idx="3464">
                  <c:v>43706</c:v>
                </c:pt>
                <c:pt idx="3465">
                  <c:v>43707</c:v>
                </c:pt>
                <c:pt idx="3466">
                  <c:v>43710</c:v>
                </c:pt>
                <c:pt idx="3467">
                  <c:v>43711</c:v>
                </c:pt>
                <c:pt idx="3468">
                  <c:v>43712</c:v>
                </c:pt>
                <c:pt idx="3469">
                  <c:v>43713</c:v>
                </c:pt>
                <c:pt idx="3470">
                  <c:v>43714</c:v>
                </c:pt>
                <c:pt idx="3471">
                  <c:v>43717</c:v>
                </c:pt>
                <c:pt idx="3472">
                  <c:v>43718</c:v>
                </c:pt>
                <c:pt idx="3473">
                  <c:v>43719</c:v>
                </c:pt>
                <c:pt idx="3474">
                  <c:v>43720</c:v>
                </c:pt>
                <c:pt idx="3475">
                  <c:v>43721</c:v>
                </c:pt>
                <c:pt idx="3476">
                  <c:v>43724</c:v>
                </c:pt>
                <c:pt idx="3477">
                  <c:v>43725</c:v>
                </c:pt>
                <c:pt idx="3478">
                  <c:v>43726</c:v>
                </c:pt>
                <c:pt idx="3479">
                  <c:v>43727</c:v>
                </c:pt>
                <c:pt idx="3480">
                  <c:v>43728</c:v>
                </c:pt>
                <c:pt idx="3481">
                  <c:v>43731</c:v>
                </c:pt>
                <c:pt idx="3482">
                  <c:v>43732</c:v>
                </c:pt>
                <c:pt idx="3483">
                  <c:v>43733</c:v>
                </c:pt>
                <c:pt idx="3484">
                  <c:v>43734</c:v>
                </c:pt>
                <c:pt idx="3485">
                  <c:v>43735</c:v>
                </c:pt>
                <c:pt idx="3486">
                  <c:v>43738</c:v>
                </c:pt>
                <c:pt idx="3487">
                  <c:v>43739</c:v>
                </c:pt>
                <c:pt idx="3488">
                  <c:v>43740</c:v>
                </c:pt>
                <c:pt idx="3489">
                  <c:v>43741</c:v>
                </c:pt>
                <c:pt idx="3490">
                  <c:v>43742</c:v>
                </c:pt>
                <c:pt idx="3491">
                  <c:v>43745</c:v>
                </c:pt>
                <c:pt idx="3492">
                  <c:v>43746</c:v>
                </c:pt>
                <c:pt idx="3493">
                  <c:v>43747</c:v>
                </c:pt>
                <c:pt idx="3494">
                  <c:v>43748</c:v>
                </c:pt>
                <c:pt idx="3495">
                  <c:v>43749</c:v>
                </c:pt>
                <c:pt idx="3496">
                  <c:v>43752</c:v>
                </c:pt>
                <c:pt idx="3497">
                  <c:v>43753</c:v>
                </c:pt>
                <c:pt idx="3498">
                  <c:v>43754</c:v>
                </c:pt>
                <c:pt idx="3499">
                  <c:v>43755</c:v>
                </c:pt>
                <c:pt idx="3500">
                  <c:v>43756</c:v>
                </c:pt>
                <c:pt idx="3501">
                  <c:v>43759</c:v>
                </c:pt>
                <c:pt idx="3502">
                  <c:v>43760</c:v>
                </c:pt>
                <c:pt idx="3503">
                  <c:v>43761</c:v>
                </c:pt>
                <c:pt idx="3504">
                  <c:v>43762</c:v>
                </c:pt>
                <c:pt idx="3505">
                  <c:v>43763</c:v>
                </c:pt>
                <c:pt idx="3506">
                  <c:v>43766</c:v>
                </c:pt>
                <c:pt idx="3507">
                  <c:v>43767</c:v>
                </c:pt>
                <c:pt idx="3508">
                  <c:v>43768</c:v>
                </c:pt>
                <c:pt idx="3509">
                  <c:v>43769</c:v>
                </c:pt>
                <c:pt idx="3510">
                  <c:v>43770</c:v>
                </c:pt>
                <c:pt idx="3511">
                  <c:v>43773</c:v>
                </c:pt>
                <c:pt idx="3512">
                  <c:v>43774</c:v>
                </c:pt>
                <c:pt idx="3513">
                  <c:v>43775</c:v>
                </c:pt>
                <c:pt idx="3514">
                  <c:v>43776</c:v>
                </c:pt>
                <c:pt idx="3515">
                  <c:v>43777</c:v>
                </c:pt>
                <c:pt idx="3516">
                  <c:v>43780</c:v>
                </c:pt>
                <c:pt idx="3517">
                  <c:v>43781</c:v>
                </c:pt>
                <c:pt idx="3518">
                  <c:v>43782</c:v>
                </c:pt>
                <c:pt idx="3519">
                  <c:v>43783</c:v>
                </c:pt>
                <c:pt idx="3520">
                  <c:v>43784</c:v>
                </c:pt>
                <c:pt idx="3521">
                  <c:v>43787</c:v>
                </c:pt>
                <c:pt idx="3522">
                  <c:v>43788</c:v>
                </c:pt>
                <c:pt idx="3523">
                  <c:v>43789</c:v>
                </c:pt>
                <c:pt idx="3524">
                  <c:v>43790</c:v>
                </c:pt>
                <c:pt idx="3525">
                  <c:v>43791</c:v>
                </c:pt>
                <c:pt idx="3526">
                  <c:v>43794</c:v>
                </c:pt>
                <c:pt idx="3527">
                  <c:v>43795</c:v>
                </c:pt>
                <c:pt idx="3528">
                  <c:v>43796</c:v>
                </c:pt>
                <c:pt idx="3529">
                  <c:v>43797</c:v>
                </c:pt>
                <c:pt idx="3530">
                  <c:v>43798</c:v>
                </c:pt>
                <c:pt idx="3531">
                  <c:v>43801</c:v>
                </c:pt>
                <c:pt idx="3532">
                  <c:v>43802</c:v>
                </c:pt>
                <c:pt idx="3533">
                  <c:v>43803</c:v>
                </c:pt>
                <c:pt idx="3534">
                  <c:v>43804</c:v>
                </c:pt>
                <c:pt idx="3535">
                  <c:v>43805</c:v>
                </c:pt>
                <c:pt idx="3536">
                  <c:v>43808</c:v>
                </c:pt>
                <c:pt idx="3537">
                  <c:v>43809</c:v>
                </c:pt>
                <c:pt idx="3538">
                  <c:v>43810</c:v>
                </c:pt>
                <c:pt idx="3539">
                  <c:v>43811</c:v>
                </c:pt>
                <c:pt idx="3540">
                  <c:v>43812</c:v>
                </c:pt>
                <c:pt idx="3541">
                  <c:v>43815</c:v>
                </c:pt>
                <c:pt idx="3542">
                  <c:v>43816</c:v>
                </c:pt>
                <c:pt idx="3543">
                  <c:v>43817</c:v>
                </c:pt>
                <c:pt idx="3544">
                  <c:v>43818</c:v>
                </c:pt>
                <c:pt idx="3545">
                  <c:v>43819</c:v>
                </c:pt>
                <c:pt idx="3546">
                  <c:v>43822</c:v>
                </c:pt>
                <c:pt idx="3547">
                  <c:v>43823</c:v>
                </c:pt>
                <c:pt idx="3548">
                  <c:v>43824</c:v>
                </c:pt>
                <c:pt idx="3549">
                  <c:v>43825</c:v>
                </c:pt>
                <c:pt idx="3550">
                  <c:v>43826</c:v>
                </c:pt>
                <c:pt idx="3551">
                  <c:v>43829</c:v>
                </c:pt>
                <c:pt idx="3552">
                  <c:v>43830</c:v>
                </c:pt>
                <c:pt idx="3553">
                  <c:v>43831</c:v>
                </c:pt>
                <c:pt idx="3554">
                  <c:v>43832</c:v>
                </c:pt>
                <c:pt idx="3555">
                  <c:v>43833</c:v>
                </c:pt>
                <c:pt idx="3556">
                  <c:v>43836</c:v>
                </c:pt>
                <c:pt idx="3557">
                  <c:v>43837</c:v>
                </c:pt>
                <c:pt idx="3558">
                  <c:v>43838</c:v>
                </c:pt>
                <c:pt idx="3559">
                  <c:v>43839</c:v>
                </c:pt>
                <c:pt idx="3560">
                  <c:v>43840</c:v>
                </c:pt>
                <c:pt idx="3561">
                  <c:v>43843</c:v>
                </c:pt>
                <c:pt idx="3562">
                  <c:v>43844</c:v>
                </c:pt>
                <c:pt idx="3563">
                  <c:v>43845</c:v>
                </c:pt>
                <c:pt idx="3564">
                  <c:v>43846</c:v>
                </c:pt>
                <c:pt idx="3565">
                  <c:v>43847</c:v>
                </c:pt>
                <c:pt idx="3566">
                  <c:v>43850</c:v>
                </c:pt>
                <c:pt idx="3567">
                  <c:v>43851</c:v>
                </c:pt>
                <c:pt idx="3568">
                  <c:v>43852</c:v>
                </c:pt>
                <c:pt idx="3569">
                  <c:v>43853</c:v>
                </c:pt>
                <c:pt idx="3570">
                  <c:v>43854</c:v>
                </c:pt>
                <c:pt idx="3571">
                  <c:v>43857</c:v>
                </c:pt>
                <c:pt idx="3572">
                  <c:v>43858</c:v>
                </c:pt>
                <c:pt idx="3573">
                  <c:v>43859</c:v>
                </c:pt>
                <c:pt idx="3574">
                  <c:v>43860</c:v>
                </c:pt>
                <c:pt idx="3575">
                  <c:v>43861</c:v>
                </c:pt>
                <c:pt idx="3576">
                  <c:v>43864</c:v>
                </c:pt>
                <c:pt idx="3577">
                  <c:v>43865</c:v>
                </c:pt>
                <c:pt idx="3578">
                  <c:v>43866</c:v>
                </c:pt>
                <c:pt idx="3579">
                  <c:v>43867</c:v>
                </c:pt>
                <c:pt idx="3580">
                  <c:v>43868</c:v>
                </c:pt>
                <c:pt idx="3581">
                  <c:v>43871</c:v>
                </c:pt>
                <c:pt idx="3582">
                  <c:v>43872</c:v>
                </c:pt>
                <c:pt idx="3583">
                  <c:v>43873</c:v>
                </c:pt>
                <c:pt idx="3584">
                  <c:v>43874</c:v>
                </c:pt>
                <c:pt idx="3585">
                  <c:v>43875</c:v>
                </c:pt>
                <c:pt idx="3586">
                  <c:v>43878</c:v>
                </c:pt>
                <c:pt idx="3587">
                  <c:v>43879</c:v>
                </c:pt>
                <c:pt idx="3588">
                  <c:v>43880</c:v>
                </c:pt>
                <c:pt idx="3589">
                  <c:v>43881</c:v>
                </c:pt>
                <c:pt idx="3590">
                  <c:v>43882</c:v>
                </c:pt>
                <c:pt idx="3591">
                  <c:v>43885</c:v>
                </c:pt>
                <c:pt idx="3592">
                  <c:v>43886</c:v>
                </c:pt>
                <c:pt idx="3593">
                  <c:v>43887</c:v>
                </c:pt>
                <c:pt idx="3594">
                  <c:v>43888</c:v>
                </c:pt>
                <c:pt idx="3595">
                  <c:v>43889</c:v>
                </c:pt>
                <c:pt idx="3596">
                  <c:v>43892</c:v>
                </c:pt>
                <c:pt idx="3597">
                  <c:v>43893</c:v>
                </c:pt>
                <c:pt idx="3598">
                  <c:v>43894</c:v>
                </c:pt>
                <c:pt idx="3599">
                  <c:v>43895</c:v>
                </c:pt>
                <c:pt idx="3600">
                  <c:v>43896</c:v>
                </c:pt>
                <c:pt idx="3601">
                  <c:v>43899</c:v>
                </c:pt>
                <c:pt idx="3602">
                  <c:v>43900</c:v>
                </c:pt>
                <c:pt idx="3603">
                  <c:v>43901</c:v>
                </c:pt>
                <c:pt idx="3604">
                  <c:v>43902</c:v>
                </c:pt>
                <c:pt idx="3605">
                  <c:v>43903</c:v>
                </c:pt>
                <c:pt idx="3606">
                  <c:v>43906</c:v>
                </c:pt>
                <c:pt idx="3607">
                  <c:v>43907</c:v>
                </c:pt>
                <c:pt idx="3608">
                  <c:v>43908</c:v>
                </c:pt>
                <c:pt idx="3609">
                  <c:v>43909</c:v>
                </c:pt>
                <c:pt idx="3610">
                  <c:v>43910</c:v>
                </c:pt>
                <c:pt idx="3611">
                  <c:v>43913</c:v>
                </c:pt>
                <c:pt idx="3612">
                  <c:v>43914</c:v>
                </c:pt>
                <c:pt idx="3613">
                  <c:v>43915</c:v>
                </c:pt>
                <c:pt idx="3614">
                  <c:v>43916</c:v>
                </c:pt>
                <c:pt idx="3615">
                  <c:v>43917</c:v>
                </c:pt>
                <c:pt idx="3616">
                  <c:v>43920</c:v>
                </c:pt>
                <c:pt idx="3617">
                  <c:v>43921</c:v>
                </c:pt>
                <c:pt idx="3618">
                  <c:v>43922</c:v>
                </c:pt>
                <c:pt idx="3619">
                  <c:v>43923</c:v>
                </c:pt>
                <c:pt idx="3620">
                  <c:v>43924</c:v>
                </c:pt>
                <c:pt idx="3621">
                  <c:v>43927</c:v>
                </c:pt>
                <c:pt idx="3622">
                  <c:v>43928</c:v>
                </c:pt>
                <c:pt idx="3623">
                  <c:v>43929</c:v>
                </c:pt>
                <c:pt idx="3624">
                  <c:v>43930</c:v>
                </c:pt>
                <c:pt idx="3625">
                  <c:v>43931</c:v>
                </c:pt>
                <c:pt idx="3626">
                  <c:v>43934</c:v>
                </c:pt>
                <c:pt idx="3627">
                  <c:v>43935</c:v>
                </c:pt>
                <c:pt idx="3628">
                  <c:v>43936</c:v>
                </c:pt>
                <c:pt idx="3629">
                  <c:v>43937</c:v>
                </c:pt>
                <c:pt idx="3630">
                  <c:v>43938</c:v>
                </c:pt>
                <c:pt idx="3631">
                  <c:v>43941</c:v>
                </c:pt>
                <c:pt idx="3632">
                  <c:v>43942</c:v>
                </c:pt>
                <c:pt idx="3633">
                  <c:v>43943</c:v>
                </c:pt>
                <c:pt idx="3634">
                  <c:v>43944</c:v>
                </c:pt>
                <c:pt idx="3635">
                  <c:v>43945</c:v>
                </c:pt>
                <c:pt idx="3636">
                  <c:v>43948</c:v>
                </c:pt>
                <c:pt idx="3637">
                  <c:v>43949</c:v>
                </c:pt>
                <c:pt idx="3638">
                  <c:v>43950</c:v>
                </c:pt>
                <c:pt idx="3639">
                  <c:v>43951</c:v>
                </c:pt>
                <c:pt idx="3640">
                  <c:v>43952</c:v>
                </c:pt>
                <c:pt idx="3641">
                  <c:v>43955</c:v>
                </c:pt>
                <c:pt idx="3642">
                  <c:v>43956</c:v>
                </c:pt>
                <c:pt idx="3643">
                  <c:v>43957</c:v>
                </c:pt>
                <c:pt idx="3644">
                  <c:v>43958</c:v>
                </c:pt>
                <c:pt idx="3645">
                  <c:v>43959</c:v>
                </c:pt>
                <c:pt idx="3646">
                  <c:v>43962</c:v>
                </c:pt>
                <c:pt idx="3647">
                  <c:v>43963</c:v>
                </c:pt>
                <c:pt idx="3648">
                  <c:v>43964</c:v>
                </c:pt>
                <c:pt idx="3649">
                  <c:v>43965</c:v>
                </c:pt>
                <c:pt idx="3650">
                  <c:v>43966</c:v>
                </c:pt>
                <c:pt idx="3651">
                  <c:v>43969</c:v>
                </c:pt>
                <c:pt idx="3652">
                  <c:v>43970</c:v>
                </c:pt>
                <c:pt idx="3653">
                  <c:v>43971</c:v>
                </c:pt>
                <c:pt idx="3654">
                  <c:v>43972</c:v>
                </c:pt>
                <c:pt idx="3655">
                  <c:v>43973</c:v>
                </c:pt>
                <c:pt idx="3656">
                  <c:v>43976</c:v>
                </c:pt>
                <c:pt idx="3657">
                  <c:v>43977</c:v>
                </c:pt>
                <c:pt idx="3658">
                  <c:v>43978</c:v>
                </c:pt>
                <c:pt idx="3659">
                  <c:v>43979</c:v>
                </c:pt>
                <c:pt idx="3660">
                  <c:v>43980</c:v>
                </c:pt>
                <c:pt idx="3661">
                  <c:v>43983</c:v>
                </c:pt>
                <c:pt idx="3662">
                  <c:v>43984</c:v>
                </c:pt>
                <c:pt idx="3663">
                  <c:v>43985</c:v>
                </c:pt>
                <c:pt idx="3664">
                  <c:v>43986</c:v>
                </c:pt>
                <c:pt idx="3665">
                  <c:v>43987</c:v>
                </c:pt>
                <c:pt idx="3666">
                  <c:v>43990</c:v>
                </c:pt>
                <c:pt idx="3667">
                  <c:v>43991</c:v>
                </c:pt>
                <c:pt idx="3668">
                  <c:v>43992</c:v>
                </c:pt>
                <c:pt idx="3669">
                  <c:v>43993</c:v>
                </c:pt>
                <c:pt idx="3670">
                  <c:v>43994</c:v>
                </c:pt>
                <c:pt idx="3671">
                  <c:v>43997</c:v>
                </c:pt>
                <c:pt idx="3672">
                  <c:v>43998</c:v>
                </c:pt>
                <c:pt idx="3673">
                  <c:v>43999</c:v>
                </c:pt>
                <c:pt idx="3674">
                  <c:v>44000</c:v>
                </c:pt>
                <c:pt idx="3675">
                  <c:v>44001</c:v>
                </c:pt>
                <c:pt idx="3676">
                  <c:v>44004</c:v>
                </c:pt>
                <c:pt idx="3677">
                  <c:v>44005</c:v>
                </c:pt>
                <c:pt idx="3678">
                  <c:v>44006</c:v>
                </c:pt>
                <c:pt idx="3679">
                  <c:v>44007</c:v>
                </c:pt>
                <c:pt idx="3680">
                  <c:v>44008</c:v>
                </c:pt>
                <c:pt idx="3681">
                  <c:v>44011</c:v>
                </c:pt>
                <c:pt idx="3682">
                  <c:v>44012</c:v>
                </c:pt>
                <c:pt idx="3683">
                  <c:v>44013</c:v>
                </c:pt>
                <c:pt idx="3684">
                  <c:v>44014</c:v>
                </c:pt>
                <c:pt idx="3685">
                  <c:v>44015</c:v>
                </c:pt>
                <c:pt idx="3686">
                  <c:v>44018</c:v>
                </c:pt>
                <c:pt idx="3687">
                  <c:v>44019</c:v>
                </c:pt>
                <c:pt idx="3688">
                  <c:v>44020</c:v>
                </c:pt>
                <c:pt idx="3689">
                  <c:v>44021</c:v>
                </c:pt>
                <c:pt idx="3690">
                  <c:v>44022</c:v>
                </c:pt>
                <c:pt idx="3691">
                  <c:v>44025</c:v>
                </c:pt>
                <c:pt idx="3692">
                  <c:v>44026</c:v>
                </c:pt>
                <c:pt idx="3693">
                  <c:v>44027</c:v>
                </c:pt>
                <c:pt idx="3694">
                  <c:v>44028</c:v>
                </c:pt>
                <c:pt idx="3695">
                  <c:v>44029</c:v>
                </c:pt>
                <c:pt idx="3696">
                  <c:v>44032</c:v>
                </c:pt>
                <c:pt idx="3697">
                  <c:v>44033</c:v>
                </c:pt>
                <c:pt idx="3698">
                  <c:v>44034</c:v>
                </c:pt>
                <c:pt idx="3699">
                  <c:v>44035</c:v>
                </c:pt>
                <c:pt idx="3700">
                  <c:v>44036</c:v>
                </c:pt>
                <c:pt idx="3701">
                  <c:v>44039</c:v>
                </c:pt>
                <c:pt idx="3702">
                  <c:v>44040</c:v>
                </c:pt>
                <c:pt idx="3703">
                  <c:v>44041</c:v>
                </c:pt>
                <c:pt idx="3704">
                  <c:v>44042</c:v>
                </c:pt>
                <c:pt idx="3705">
                  <c:v>44043</c:v>
                </c:pt>
                <c:pt idx="3706">
                  <c:v>44046</c:v>
                </c:pt>
                <c:pt idx="3707">
                  <c:v>44047</c:v>
                </c:pt>
                <c:pt idx="3708">
                  <c:v>44048</c:v>
                </c:pt>
                <c:pt idx="3709">
                  <c:v>44049</c:v>
                </c:pt>
                <c:pt idx="3710">
                  <c:v>44050</c:v>
                </c:pt>
                <c:pt idx="3711">
                  <c:v>44053</c:v>
                </c:pt>
                <c:pt idx="3712">
                  <c:v>44054</c:v>
                </c:pt>
                <c:pt idx="3713">
                  <c:v>44055</c:v>
                </c:pt>
                <c:pt idx="3714">
                  <c:v>44056</c:v>
                </c:pt>
                <c:pt idx="3715">
                  <c:v>44057</c:v>
                </c:pt>
                <c:pt idx="3716">
                  <c:v>44060</c:v>
                </c:pt>
                <c:pt idx="3717">
                  <c:v>44061</c:v>
                </c:pt>
                <c:pt idx="3718">
                  <c:v>44062</c:v>
                </c:pt>
                <c:pt idx="3719">
                  <c:v>44063</c:v>
                </c:pt>
                <c:pt idx="3720">
                  <c:v>44064</c:v>
                </c:pt>
                <c:pt idx="3721">
                  <c:v>44067</c:v>
                </c:pt>
                <c:pt idx="3722">
                  <c:v>44068</c:v>
                </c:pt>
                <c:pt idx="3723">
                  <c:v>44069</c:v>
                </c:pt>
                <c:pt idx="3724">
                  <c:v>44070</c:v>
                </c:pt>
                <c:pt idx="3725">
                  <c:v>44071</c:v>
                </c:pt>
                <c:pt idx="3726">
                  <c:v>44074</c:v>
                </c:pt>
                <c:pt idx="3727">
                  <c:v>44075</c:v>
                </c:pt>
                <c:pt idx="3728">
                  <c:v>44076</c:v>
                </c:pt>
                <c:pt idx="3729">
                  <c:v>44077</c:v>
                </c:pt>
                <c:pt idx="3730">
                  <c:v>44078</c:v>
                </c:pt>
                <c:pt idx="3731">
                  <c:v>44081</c:v>
                </c:pt>
                <c:pt idx="3732">
                  <c:v>44082</c:v>
                </c:pt>
                <c:pt idx="3733">
                  <c:v>44083</c:v>
                </c:pt>
                <c:pt idx="3734">
                  <c:v>44084</c:v>
                </c:pt>
                <c:pt idx="3735">
                  <c:v>44085</c:v>
                </c:pt>
                <c:pt idx="3736">
                  <c:v>44088</c:v>
                </c:pt>
                <c:pt idx="3737">
                  <c:v>44089</c:v>
                </c:pt>
                <c:pt idx="3738">
                  <c:v>44090</c:v>
                </c:pt>
                <c:pt idx="3739">
                  <c:v>44091</c:v>
                </c:pt>
                <c:pt idx="3740">
                  <c:v>44092</c:v>
                </c:pt>
                <c:pt idx="3741">
                  <c:v>44095</c:v>
                </c:pt>
                <c:pt idx="3742">
                  <c:v>44096</c:v>
                </c:pt>
                <c:pt idx="3743">
                  <c:v>44097</c:v>
                </c:pt>
                <c:pt idx="3744">
                  <c:v>44098</c:v>
                </c:pt>
                <c:pt idx="3745">
                  <c:v>44099</c:v>
                </c:pt>
                <c:pt idx="3746">
                  <c:v>44102</c:v>
                </c:pt>
                <c:pt idx="3747">
                  <c:v>44103</c:v>
                </c:pt>
                <c:pt idx="3748">
                  <c:v>44104</c:v>
                </c:pt>
                <c:pt idx="3749">
                  <c:v>44105</c:v>
                </c:pt>
                <c:pt idx="3750">
                  <c:v>44106</c:v>
                </c:pt>
                <c:pt idx="3751">
                  <c:v>44109</c:v>
                </c:pt>
                <c:pt idx="3752">
                  <c:v>44110</c:v>
                </c:pt>
                <c:pt idx="3753">
                  <c:v>44111</c:v>
                </c:pt>
                <c:pt idx="3754">
                  <c:v>44112</c:v>
                </c:pt>
                <c:pt idx="3755">
                  <c:v>44113</c:v>
                </c:pt>
                <c:pt idx="3756">
                  <c:v>44116</c:v>
                </c:pt>
                <c:pt idx="3757">
                  <c:v>44117</c:v>
                </c:pt>
                <c:pt idx="3758">
                  <c:v>44118</c:v>
                </c:pt>
                <c:pt idx="3759">
                  <c:v>44119</c:v>
                </c:pt>
                <c:pt idx="3760">
                  <c:v>44120</c:v>
                </c:pt>
                <c:pt idx="3761">
                  <c:v>44123</c:v>
                </c:pt>
                <c:pt idx="3762">
                  <c:v>44124</c:v>
                </c:pt>
                <c:pt idx="3763">
                  <c:v>44125</c:v>
                </c:pt>
                <c:pt idx="3764">
                  <c:v>44126</c:v>
                </c:pt>
                <c:pt idx="3765">
                  <c:v>44127</c:v>
                </c:pt>
                <c:pt idx="3766">
                  <c:v>44130</c:v>
                </c:pt>
                <c:pt idx="3767">
                  <c:v>44131</c:v>
                </c:pt>
                <c:pt idx="3768">
                  <c:v>44132</c:v>
                </c:pt>
                <c:pt idx="3769">
                  <c:v>44133</c:v>
                </c:pt>
                <c:pt idx="3770">
                  <c:v>44134</c:v>
                </c:pt>
                <c:pt idx="3771">
                  <c:v>44137</c:v>
                </c:pt>
                <c:pt idx="3772">
                  <c:v>44138</c:v>
                </c:pt>
                <c:pt idx="3773">
                  <c:v>44139</c:v>
                </c:pt>
                <c:pt idx="3774">
                  <c:v>44140</c:v>
                </c:pt>
                <c:pt idx="3775">
                  <c:v>44141</c:v>
                </c:pt>
                <c:pt idx="3776">
                  <c:v>44144</c:v>
                </c:pt>
                <c:pt idx="3777">
                  <c:v>44145</c:v>
                </c:pt>
                <c:pt idx="3778">
                  <c:v>44146</c:v>
                </c:pt>
                <c:pt idx="3779">
                  <c:v>44147</c:v>
                </c:pt>
                <c:pt idx="3780">
                  <c:v>44148</c:v>
                </c:pt>
                <c:pt idx="3781">
                  <c:v>44151</c:v>
                </c:pt>
                <c:pt idx="3782">
                  <c:v>44152</c:v>
                </c:pt>
                <c:pt idx="3783">
                  <c:v>44153</c:v>
                </c:pt>
                <c:pt idx="3784">
                  <c:v>44154</c:v>
                </c:pt>
                <c:pt idx="3785">
                  <c:v>44155</c:v>
                </c:pt>
                <c:pt idx="3786">
                  <c:v>44158</c:v>
                </c:pt>
                <c:pt idx="3787">
                  <c:v>44159</c:v>
                </c:pt>
                <c:pt idx="3788">
                  <c:v>44160</c:v>
                </c:pt>
                <c:pt idx="3789">
                  <c:v>44161</c:v>
                </c:pt>
                <c:pt idx="3790">
                  <c:v>44162</c:v>
                </c:pt>
                <c:pt idx="3791">
                  <c:v>44165</c:v>
                </c:pt>
                <c:pt idx="3792">
                  <c:v>44166</c:v>
                </c:pt>
                <c:pt idx="3793">
                  <c:v>44167</c:v>
                </c:pt>
                <c:pt idx="3794">
                  <c:v>44168</c:v>
                </c:pt>
                <c:pt idx="3795">
                  <c:v>44169</c:v>
                </c:pt>
                <c:pt idx="3796">
                  <c:v>44172</c:v>
                </c:pt>
                <c:pt idx="3797">
                  <c:v>44173</c:v>
                </c:pt>
                <c:pt idx="3798">
                  <c:v>44174</c:v>
                </c:pt>
                <c:pt idx="3799">
                  <c:v>44175</c:v>
                </c:pt>
                <c:pt idx="3800">
                  <c:v>44176</c:v>
                </c:pt>
                <c:pt idx="3801">
                  <c:v>44179</c:v>
                </c:pt>
                <c:pt idx="3802">
                  <c:v>44180</c:v>
                </c:pt>
                <c:pt idx="3803">
                  <c:v>44181</c:v>
                </c:pt>
                <c:pt idx="3804">
                  <c:v>44182</c:v>
                </c:pt>
                <c:pt idx="3805">
                  <c:v>44183</c:v>
                </c:pt>
                <c:pt idx="3806">
                  <c:v>44186</c:v>
                </c:pt>
                <c:pt idx="3807">
                  <c:v>44187</c:v>
                </c:pt>
                <c:pt idx="3808">
                  <c:v>44188</c:v>
                </c:pt>
                <c:pt idx="3809">
                  <c:v>44189</c:v>
                </c:pt>
                <c:pt idx="3810">
                  <c:v>44190</c:v>
                </c:pt>
                <c:pt idx="3811">
                  <c:v>44193</c:v>
                </c:pt>
                <c:pt idx="3812">
                  <c:v>44194</c:v>
                </c:pt>
                <c:pt idx="3813">
                  <c:v>44195</c:v>
                </c:pt>
                <c:pt idx="3814">
                  <c:v>44196</c:v>
                </c:pt>
                <c:pt idx="3815">
                  <c:v>44197</c:v>
                </c:pt>
                <c:pt idx="3816">
                  <c:v>44200</c:v>
                </c:pt>
                <c:pt idx="3817">
                  <c:v>44201</c:v>
                </c:pt>
                <c:pt idx="3818">
                  <c:v>44202</c:v>
                </c:pt>
                <c:pt idx="3819">
                  <c:v>44203</c:v>
                </c:pt>
                <c:pt idx="3820">
                  <c:v>44204</c:v>
                </c:pt>
                <c:pt idx="3821">
                  <c:v>44207</c:v>
                </c:pt>
                <c:pt idx="3822">
                  <c:v>44208</c:v>
                </c:pt>
                <c:pt idx="3823">
                  <c:v>44209</c:v>
                </c:pt>
                <c:pt idx="3824">
                  <c:v>44210</c:v>
                </c:pt>
                <c:pt idx="3825">
                  <c:v>44211</c:v>
                </c:pt>
                <c:pt idx="3826">
                  <c:v>44214</c:v>
                </c:pt>
                <c:pt idx="3827">
                  <c:v>44215</c:v>
                </c:pt>
                <c:pt idx="3828">
                  <c:v>44216</c:v>
                </c:pt>
                <c:pt idx="3829">
                  <c:v>44217</c:v>
                </c:pt>
                <c:pt idx="3830">
                  <c:v>44218</c:v>
                </c:pt>
                <c:pt idx="3831">
                  <c:v>44221</c:v>
                </c:pt>
                <c:pt idx="3832">
                  <c:v>44222</c:v>
                </c:pt>
                <c:pt idx="3833">
                  <c:v>44223</c:v>
                </c:pt>
                <c:pt idx="3834">
                  <c:v>44224</c:v>
                </c:pt>
                <c:pt idx="3835">
                  <c:v>44225</c:v>
                </c:pt>
                <c:pt idx="3836">
                  <c:v>44228</c:v>
                </c:pt>
                <c:pt idx="3837">
                  <c:v>44229</c:v>
                </c:pt>
                <c:pt idx="3838">
                  <c:v>44230</c:v>
                </c:pt>
                <c:pt idx="3839">
                  <c:v>44231</c:v>
                </c:pt>
                <c:pt idx="3840">
                  <c:v>44232</c:v>
                </c:pt>
                <c:pt idx="3841">
                  <c:v>44235</c:v>
                </c:pt>
                <c:pt idx="3842">
                  <c:v>44236</c:v>
                </c:pt>
                <c:pt idx="3843">
                  <c:v>44237</c:v>
                </c:pt>
                <c:pt idx="3844">
                  <c:v>44238</c:v>
                </c:pt>
                <c:pt idx="3845">
                  <c:v>44239</c:v>
                </c:pt>
                <c:pt idx="3846">
                  <c:v>44242</c:v>
                </c:pt>
                <c:pt idx="3847">
                  <c:v>44243</c:v>
                </c:pt>
                <c:pt idx="3848">
                  <c:v>44244</c:v>
                </c:pt>
                <c:pt idx="3849">
                  <c:v>44245</c:v>
                </c:pt>
                <c:pt idx="3850">
                  <c:v>44246</c:v>
                </c:pt>
                <c:pt idx="3851">
                  <c:v>44249</c:v>
                </c:pt>
                <c:pt idx="3852">
                  <c:v>44250</c:v>
                </c:pt>
                <c:pt idx="3853">
                  <c:v>44251</c:v>
                </c:pt>
                <c:pt idx="3854">
                  <c:v>44252</c:v>
                </c:pt>
                <c:pt idx="3855">
                  <c:v>44253</c:v>
                </c:pt>
                <c:pt idx="3856">
                  <c:v>44256</c:v>
                </c:pt>
                <c:pt idx="3857">
                  <c:v>44257</c:v>
                </c:pt>
                <c:pt idx="3858">
                  <c:v>44258</c:v>
                </c:pt>
                <c:pt idx="3859">
                  <c:v>44259</c:v>
                </c:pt>
                <c:pt idx="3860">
                  <c:v>44260</c:v>
                </c:pt>
                <c:pt idx="3861">
                  <c:v>44263</c:v>
                </c:pt>
                <c:pt idx="3862">
                  <c:v>44264</c:v>
                </c:pt>
                <c:pt idx="3863">
                  <c:v>44265</c:v>
                </c:pt>
                <c:pt idx="3864">
                  <c:v>44266</c:v>
                </c:pt>
                <c:pt idx="3865">
                  <c:v>44267</c:v>
                </c:pt>
                <c:pt idx="3866">
                  <c:v>44270</c:v>
                </c:pt>
                <c:pt idx="3867">
                  <c:v>44271</c:v>
                </c:pt>
                <c:pt idx="3868">
                  <c:v>44272</c:v>
                </c:pt>
                <c:pt idx="3869">
                  <c:v>44273</c:v>
                </c:pt>
                <c:pt idx="3870">
                  <c:v>44274</c:v>
                </c:pt>
                <c:pt idx="3871">
                  <c:v>44277</c:v>
                </c:pt>
                <c:pt idx="3872">
                  <c:v>44278</c:v>
                </c:pt>
                <c:pt idx="3873">
                  <c:v>44279</c:v>
                </c:pt>
                <c:pt idx="3874">
                  <c:v>44280</c:v>
                </c:pt>
                <c:pt idx="3875">
                  <c:v>44281</c:v>
                </c:pt>
              </c:numCache>
            </c:numRef>
          </c:cat>
          <c:val>
            <c:numRef>
              <c:f>box_3_ábra_chart_3!$H$10:$H$3885</c:f>
              <c:numCache>
                <c:formatCode>#\ ##0.0</c:formatCode>
                <c:ptCount val="3876"/>
                <c:pt idx="0">
                  <c:v>1017.9610000000001</c:v>
                </c:pt>
                <c:pt idx="1">
                  <c:v>1012.563</c:v>
                </c:pt>
                <c:pt idx="2">
                  <c:v>1007.2635714285715</c:v>
                </c:pt>
                <c:pt idx="3">
                  <c:v>1000.9761428571428</c:v>
                </c:pt>
                <c:pt idx="4">
                  <c:v>998.10899999999981</c:v>
                </c:pt>
                <c:pt idx="5">
                  <c:v>998.01585714285716</c:v>
                </c:pt>
                <c:pt idx="6">
                  <c:v>999.59442857142858</c:v>
                </c:pt>
                <c:pt idx="7">
                  <c:v>1000.6800000000001</c:v>
                </c:pt>
                <c:pt idx="8">
                  <c:v>1001.581</c:v>
                </c:pt>
                <c:pt idx="9">
                  <c:v>1005.1864285714286</c:v>
                </c:pt>
                <c:pt idx="10">
                  <c:v>1011.8000000000001</c:v>
                </c:pt>
                <c:pt idx="11">
                  <c:v>1017.9115714285715</c:v>
                </c:pt>
                <c:pt idx="12">
                  <c:v>1020.6777142857143</c:v>
                </c:pt>
                <c:pt idx="13">
                  <c:v>1023.4854285714284</c:v>
                </c:pt>
                <c:pt idx="14">
                  <c:v>1026.4872857142857</c:v>
                </c:pt>
                <c:pt idx="15">
                  <c:v>1031.3928571428571</c:v>
                </c:pt>
                <c:pt idx="16">
                  <c:v>1033.2841428571428</c:v>
                </c:pt>
                <c:pt idx="17">
                  <c:v>1032.2108571428573</c:v>
                </c:pt>
                <c:pt idx="18">
                  <c:v>1027.6574285714285</c:v>
                </c:pt>
                <c:pt idx="19">
                  <c:v>1026.2037142857143</c:v>
                </c:pt>
                <c:pt idx="20">
                  <c:v>1024.0944285714288</c:v>
                </c:pt>
                <c:pt idx="21">
                  <c:v>1021.3558571428573</c:v>
                </c:pt>
                <c:pt idx="22">
                  <c:v>1016.5807142857142</c:v>
                </c:pt>
                <c:pt idx="23">
                  <c:v>1015.7355714285715</c:v>
                </c:pt>
                <c:pt idx="24">
                  <c:v>1014.9745714285715</c:v>
                </c:pt>
                <c:pt idx="25">
                  <c:v>1014.8130000000001</c:v>
                </c:pt>
                <c:pt idx="26">
                  <c:v>1014.3121428571429</c:v>
                </c:pt>
                <c:pt idx="27">
                  <c:v>1014.3215714285715</c:v>
                </c:pt>
                <c:pt idx="28">
                  <c:v>1015.5804285714286</c:v>
                </c:pt>
                <c:pt idx="29">
                  <c:v>1019.387857142857</c:v>
                </c:pt>
                <c:pt idx="30">
                  <c:v>1022.754</c:v>
                </c:pt>
                <c:pt idx="31">
                  <c:v>1028.0274285714283</c:v>
                </c:pt>
                <c:pt idx="32">
                  <c:v>1033.9441428571429</c:v>
                </c:pt>
                <c:pt idx="33">
                  <c:v>1038.0111428571427</c:v>
                </c:pt>
                <c:pt idx="34">
                  <c:v>1042.8725714285715</c:v>
                </c:pt>
                <c:pt idx="35">
                  <c:v>1048.5967142857141</c:v>
                </c:pt>
                <c:pt idx="36">
                  <c:v>1053.9801428571429</c:v>
                </c:pt>
                <c:pt idx="37">
                  <c:v>1056.3615714285713</c:v>
                </c:pt>
                <c:pt idx="38">
                  <c:v>1059.014857142857</c:v>
                </c:pt>
                <c:pt idx="39">
                  <c:v>1059.9940000000001</c:v>
                </c:pt>
                <c:pt idx="40">
                  <c:v>1060.0314285714287</c:v>
                </c:pt>
                <c:pt idx="41">
                  <c:v>1058.6448571428571</c:v>
                </c:pt>
                <c:pt idx="42">
                  <c:v>1057.3277142857144</c:v>
                </c:pt>
                <c:pt idx="43">
                  <c:v>1057.1375714285714</c:v>
                </c:pt>
                <c:pt idx="44">
                  <c:v>1057.9119999999998</c:v>
                </c:pt>
                <c:pt idx="45">
                  <c:v>1056.0105714285714</c:v>
                </c:pt>
                <c:pt idx="46">
                  <c:v>1057.0511428571428</c:v>
                </c:pt>
                <c:pt idx="47">
                  <c:v>1060.8371428571429</c:v>
                </c:pt>
                <c:pt idx="48">
                  <c:v>1065.5752857142857</c:v>
                </c:pt>
                <c:pt idx="49">
                  <c:v>1070.4347142857143</c:v>
                </c:pt>
                <c:pt idx="50">
                  <c:v>1074.7714285714285</c:v>
                </c:pt>
                <c:pt idx="51">
                  <c:v>1078.5452857142859</c:v>
                </c:pt>
                <c:pt idx="52">
                  <c:v>1082.0567142857144</c:v>
                </c:pt>
                <c:pt idx="53">
                  <c:v>1083.9295714285715</c:v>
                </c:pt>
                <c:pt idx="54">
                  <c:v>1086.4835714285714</c:v>
                </c:pt>
                <c:pt idx="55">
                  <c:v>1090.3135714285713</c:v>
                </c:pt>
                <c:pt idx="56">
                  <c:v>1091.6637142857144</c:v>
                </c:pt>
                <c:pt idx="57">
                  <c:v>1089.2452857142857</c:v>
                </c:pt>
                <c:pt idx="58">
                  <c:v>1086.4807142857144</c:v>
                </c:pt>
                <c:pt idx="59">
                  <c:v>1084.7501428571429</c:v>
                </c:pt>
                <c:pt idx="60">
                  <c:v>1082.7078571428572</c:v>
                </c:pt>
                <c:pt idx="61">
                  <c:v>1080.3515714285716</c:v>
                </c:pt>
                <c:pt idx="62">
                  <c:v>1076.3501428571431</c:v>
                </c:pt>
                <c:pt idx="63">
                  <c:v>1074.0652857142857</c:v>
                </c:pt>
                <c:pt idx="64">
                  <c:v>1074.1631428571429</c:v>
                </c:pt>
                <c:pt idx="65">
                  <c:v>1074.6781428571428</c:v>
                </c:pt>
                <c:pt idx="66">
                  <c:v>1075.9828571428573</c:v>
                </c:pt>
                <c:pt idx="67">
                  <c:v>1079.150142857143</c:v>
                </c:pt>
                <c:pt idx="68">
                  <c:v>1080.1727142857144</c:v>
                </c:pt>
                <c:pt idx="69">
                  <c:v>1080.8687142857145</c:v>
                </c:pt>
                <c:pt idx="70">
                  <c:v>1080.9384285714284</c:v>
                </c:pt>
                <c:pt idx="71">
                  <c:v>1082.0481428571429</c:v>
                </c:pt>
                <c:pt idx="72">
                  <c:v>1083.4192857142857</c:v>
                </c:pt>
                <c:pt idx="73">
                  <c:v>1085.01</c:v>
                </c:pt>
                <c:pt idx="74">
                  <c:v>1085.7011428571429</c:v>
                </c:pt>
                <c:pt idx="75">
                  <c:v>1087.4464285714287</c:v>
                </c:pt>
                <c:pt idx="76">
                  <c:v>1090.0114285714285</c:v>
                </c:pt>
                <c:pt idx="77">
                  <c:v>1094.0701428571429</c:v>
                </c:pt>
                <c:pt idx="78">
                  <c:v>1096.2809999999999</c:v>
                </c:pt>
                <c:pt idx="79">
                  <c:v>1097.9812857142856</c:v>
                </c:pt>
                <c:pt idx="80">
                  <c:v>1099.8001428571429</c:v>
                </c:pt>
                <c:pt idx="81">
                  <c:v>1101.318</c:v>
                </c:pt>
                <c:pt idx="82">
                  <c:v>1104.8822857142857</c:v>
                </c:pt>
                <c:pt idx="83">
                  <c:v>1108.6698571428572</c:v>
                </c:pt>
                <c:pt idx="84">
                  <c:v>1110.3352857142859</c:v>
                </c:pt>
                <c:pt idx="85">
                  <c:v>1113.4457142857143</c:v>
                </c:pt>
                <c:pt idx="86">
                  <c:v>1116.5215714285716</c:v>
                </c:pt>
                <c:pt idx="87">
                  <c:v>1120.3011428571428</c:v>
                </c:pt>
                <c:pt idx="88">
                  <c:v>1123.2845714285716</c:v>
                </c:pt>
                <c:pt idx="89">
                  <c:v>1123.9784285714286</c:v>
                </c:pt>
                <c:pt idx="90">
                  <c:v>1123.9408571428571</c:v>
                </c:pt>
                <c:pt idx="91">
                  <c:v>1124.2614285714285</c:v>
                </c:pt>
                <c:pt idx="92">
                  <c:v>1124.0822857142857</c:v>
                </c:pt>
                <c:pt idx="93">
                  <c:v>1124.8271428571429</c:v>
                </c:pt>
                <c:pt idx="94">
                  <c:v>1123.5004285714285</c:v>
                </c:pt>
                <c:pt idx="95">
                  <c:v>1122.8729999999998</c:v>
                </c:pt>
                <c:pt idx="96">
                  <c:v>1123.5954285714283</c:v>
                </c:pt>
                <c:pt idx="97">
                  <c:v>1125.1102857142857</c:v>
                </c:pt>
                <c:pt idx="98">
                  <c:v>1128.4288571428569</c:v>
                </c:pt>
                <c:pt idx="99">
                  <c:v>1132.5258571428571</c:v>
                </c:pt>
                <c:pt idx="100">
                  <c:v>1135.2212857142856</c:v>
                </c:pt>
                <c:pt idx="101">
                  <c:v>1139.3517142857143</c:v>
                </c:pt>
                <c:pt idx="102">
                  <c:v>1143.0568571428571</c:v>
                </c:pt>
                <c:pt idx="103">
                  <c:v>1145.5355714285715</c:v>
                </c:pt>
                <c:pt idx="104">
                  <c:v>1147.4154285714287</c:v>
                </c:pt>
                <c:pt idx="105">
                  <c:v>1148.8434285714286</c:v>
                </c:pt>
                <c:pt idx="106">
                  <c:v>1149.7702857142856</c:v>
                </c:pt>
                <c:pt idx="107">
                  <c:v>1151.2265714285713</c:v>
                </c:pt>
                <c:pt idx="108">
                  <c:v>1152.402142857143</c:v>
                </c:pt>
                <c:pt idx="109">
                  <c:v>1153.8548571428571</c:v>
                </c:pt>
                <c:pt idx="110">
                  <c:v>1156.8235714285715</c:v>
                </c:pt>
                <c:pt idx="111">
                  <c:v>1159.9877142857142</c:v>
                </c:pt>
                <c:pt idx="112">
                  <c:v>1161.9837142857143</c:v>
                </c:pt>
                <c:pt idx="113">
                  <c:v>1163.1257142857144</c:v>
                </c:pt>
                <c:pt idx="114">
                  <c:v>1165.7767142857142</c:v>
                </c:pt>
                <c:pt idx="115">
                  <c:v>1167.5614285714287</c:v>
                </c:pt>
                <c:pt idx="116">
                  <c:v>1170.0387142857146</c:v>
                </c:pt>
                <c:pt idx="117">
                  <c:v>1172.2168571428572</c:v>
                </c:pt>
                <c:pt idx="118">
                  <c:v>1174.1214285714286</c:v>
                </c:pt>
                <c:pt idx="119">
                  <c:v>1175.2371428571428</c:v>
                </c:pt>
                <c:pt idx="120">
                  <c:v>1175.32</c:v>
                </c:pt>
                <c:pt idx="121">
                  <c:v>1175.2641428571428</c:v>
                </c:pt>
                <c:pt idx="122">
                  <c:v>1174.902142857143</c:v>
                </c:pt>
                <c:pt idx="123">
                  <c:v>1173.8338571428571</c:v>
                </c:pt>
                <c:pt idx="124">
                  <c:v>1172.4787142857144</c:v>
                </c:pt>
                <c:pt idx="125">
                  <c:v>1172.1411428571428</c:v>
                </c:pt>
                <c:pt idx="126">
                  <c:v>1173.9238571428571</c:v>
                </c:pt>
                <c:pt idx="127">
                  <c:v>1178.7165714285713</c:v>
                </c:pt>
                <c:pt idx="128">
                  <c:v>1182.6491428571428</c:v>
                </c:pt>
                <c:pt idx="129">
                  <c:v>1189.453</c:v>
                </c:pt>
                <c:pt idx="130">
                  <c:v>1197.0017142857143</c:v>
                </c:pt>
                <c:pt idx="131">
                  <c:v>1210.4537142857141</c:v>
                </c:pt>
                <c:pt idx="132">
                  <c:v>1225.0645714285713</c:v>
                </c:pt>
                <c:pt idx="133">
                  <c:v>1240.3589999999999</c:v>
                </c:pt>
                <c:pt idx="134">
                  <c:v>1253.7271428571428</c:v>
                </c:pt>
                <c:pt idx="135">
                  <c:v>1268.6491428571428</c:v>
                </c:pt>
                <c:pt idx="136">
                  <c:v>1279.5398571428573</c:v>
                </c:pt>
                <c:pt idx="137">
                  <c:v>1290.5468571428573</c:v>
                </c:pt>
                <c:pt idx="138">
                  <c:v>1295.6907142857142</c:v>
                </c:pt>
                <c:pt idx="139">
                  <c:v>1298.1338571428571</c:v>
                </c:pt>
                <c:pt idx="140">
                  <c:v>1298.7211428571427</c:v>
                </c:pt>
                <c:pt idx="141">
                  <c:v>1299.8832857142856</c:v>
                </c:pt>
                <c:pt idx="142">
                  <c:v>1299.1558571428573</c:v>
                </c:pt>
                <c:pt idx="143">
                  <c:v>1300.6135714285715</c:v>
                </c:pt>
                <c:pt idx="144">
                  <c:v>1301.1380000000001</c:v>
                </c:pt>
                <c:pt idx="145">
                  <c:v>1300.4657142857143</c:v>
                </c:pt>
                <c:pt idx="146">
                  <c:v>1300.1037142857142</c:v>
                </c:pt>
                <c:pt idx="147">
                  <c:v>1300.3527142857142</c:v>
                </c:pt>
                <c:pt idx="148">
                  <c:v>1300.4324285714285</c:v>
                </c:pt>
                <c:pt idx="149">
                  <c:v>1300.4957142857143</c:v>
                </c:pt>
                <c:pt idx="150">
                  <c:v>1298.6854285714285</c:v>
                </c:pt>
                <c:pt idx="151">
                  <c:v>1296.5324285714285</c:v>
                </c:pt>
                <c:pt idx="152">
                  <c:v>1292.8927142857142</c:v>
                </c:pt>
                <c:pt idx="153">
                  <c:v>1289.8452857142856</c:v>
                </c:pt>
                <c:pt idx="154">
                  <c:v>1285.3044285714284</c:v>
                </c:pt>
                <c:pt idx="155">
                  <c:v>1281.0268571428571</c:v>
                </c:pt>
                <c:pt idx="156">
                  <c:v>1277.1861428571428</c:v>
                </c:pt>
                <c:pt idx="157">
                  <c:v>1275.1604285714286</c:v>
                </c:pt>
                <c:pt idx="158">
                  <c:v>1273.9905714285717</c:v>
                </c:pt>
                <c:pt idx="159">
                  <c:v>1276.8112857142858</c:v>
                </c:pt>
                <c:pt idx="160">
                  <c:v>1279.6567142857143</c:v>
                </c:pt>
                <c:pt idx="161">
                  <c:v>1283.8652857142856</c:v>
                </c:pt>
                <c:pt idx="162">
                  <c:v>1287.6925714285715</c:v>
                </c:pt>
                <c:pt idx="163">
                  <c:v>1290.7055714285714</c:v>
                </c:pt>
                <c:pt idx="164">
                  <c:v>1293.7091428571428</c:v>
                </c:pt>
                <c:pt idx="165">
                  <c:v>1294.9349999999999</c:v>
                </c:pt>
                <c:pt idx="166">
                  <c:v>1293.7754285714286</c:v>
                </c:pt>
                <c:pt idx="167">
                  <c:v>1292.999</c:v>
                </c:pt>
                <c:pt idx="168">
                  <c:v>1292.6209999999999</c:v>
                </c:pt>
                <c:pt idx="169">
                  <c:v>1292.9151428571429</c:v>
                </c:pt>
                <c:pt idx="170">
                  <c:v>1294.5044285714287</c:v>
                </c:pt>
                <c:pt idx="171">
                  <c:v>1296.1034285714286</c:v>
                </c:pt>
                <c:pt idx="172">
                  <c:v>1301.2387142857147</c:v>
                </c:pt>
                <c:pt idx="173">
                  <c:v>1309.5794285714287</c:v>
                </c:pt>
                <c:pt idx="174">
                  <c:v>1316.8664285714287</c:v>
                </c:pt>
                <c:pt idx="175">
                  <c:v>1327.0757142857144</c:v>
                </c:pt>
                <c:pt idx="176">
                  <c:v>1336.5825714285713</c:v>
                </c:pt>
                <c:pt idx="177">
                  <c:v>1347.079</c:v>
                </c:pt>
                <c:pt idx="178">
                  <c:v>1357.3268571428573</c:v>
                </c:pt>
                <c:pt idx="179">
                  <c:v>1368.9064285714287</c:v>
                </c:pt>
                <c:pt idx="180">
                  <c:v>1377.110142857143</c:v>
                </c:pt>
                <c:pt idx="181">
                  <c:v>1386.3125714285713</c:v>
                </c:pt>
                <c:pt idx="182">
                  <c:v>1392.2807142857143</c:v>
                </c:pt>
                <c:pt idx="183">
                  <c:v>1400.3364285714288</c:v>
                </c:pt>
                <c:pt idx="184">
                  <c:v>1408.217142857143</c:v>
                </c:pt>
                <c:pt idx="185">
                  <c:v>1416.7725714285714</c:v>
                </c:pt>
                <c:pt idx="186">
                  <c:v>1422.4282857142857</c:v>
                </c:pt>
                <c:pt idx="187">
                  <c:v>1430.1579999999999</c:v>
                </c:pt>
                <c:pt idx="188">
                  <c:v>1438.4581428571425</c:v>
                </c:pt>
                <c:pt idx="189">
                  <c:v>1448.232</c:v>
                </c:pt>
                <c:pt idx="190">
                  <c:v>1453.5601428571426</c:v>
                </c:pt>
                <c:pt idx="191">
                  <c:v>1453.4005714285715</c:v>
                </c:pt>
                <c:pt idx="192">
                  <c:v>1454.957142857143</c:v>
                </c:pt>
                <c:pt idx="193">
                  <c:v>1458.0125714285716</c:v>
                </c:pt>
                <c:pt idx="194">
                  <c:v>1461.0047142857145</c:v>
                </c:pt>
                <c:pt idx="195">
                  <c:v>1460.3822857142857</c:v>
                </c:pt>
                <c:pt idx="196">
                  <c:v>1457.6371428571431</c:v>
                </c:pt>
                <c:pt idx="197">
                  <c:v>1458.1075714285714</c:v>
                </c:pt>
                <c:pt idx="198">
                  <c:v>1462.152</c:v>
                </c:pt>
                <c:pt idx="199">
                  <c:v>1464.3044285714284</c:v>
                </c:pt>
                <c:pt idx="200">
                  <c:v>1464.0178571428571</c:v>
                </c:pt>
                <c:pt idx="201">
                  <c:v>1460.9331428571427</c:v>
                </c:pt>
                <c:pt idx="202">
                  <c:v>1456.542857142857</c:v>
                </c:pt>
                <c:pt idx="203">
                  <c:v>1449.8177142857144</c:v>
                </c:pt>
                <c:pt idx="204">
                  <c:v>1440.3748571428571</c:v>
                </c:pt>
                <c:pt idx="205">
                  <c:v>1430.0082857142856</c:v>
                </c:pt>
                <c:pt idx="206">
                  <c:v>1413.6705714285713</c:v>
                </c:pt>
                <c:pt idx="207">
                  <c:v>1402.8355714285715</c:v>
                </c:pt>
                <c:pt idx="208">
                  <c:v>1391.2934285714286</c:v>
                </c:pt>
                <c:pt idx="209">
                  <c:v>1384.922</c:v>
                </c:pt>
                <c:pt idx="210">
                  <c:v>1383.7867142857142</c:v>
                </c:pt>
                <c:pt idx="211">
                  <c:v>1387.6925714285717</c:v>
                </c:pt>
                <c:pt idx="212">
                  <c:v>1391.831142857143</c:v>
                </c:pt>
                <c:pt idx="213">
                  <c:v>1398.0138571428572</c:v>
                </c:pt>
                <c:pt idx="214">
                  <c:v>1399.2227142857141</c:v>
                </c:pt>
                <c:pt idx="215">
                  <c:v>1401.1515714285713</c:v>
                </c:pt>
                <c:pt idx="216">
                  <c:v>1404.4650000000001</c:v>
                </c:pt>
                <c:pt idx="217">
                  <c:v>1407.0648571428571</c:v>
                </c:pt>
                <c:pt idx="218">
                  <c:v>1406.6635714285715</c:v>
                </c:pt>
                <c:pt idx="219">
                  <c:v>1408.5421428571428</c:v>
                </c:pt>
                <c:pt idx="220">
                  <c:v>1415.1815714285715</c:v>
                </c:pt>
                <c:pt idx="221">
                  <c:v>1419.7508571428571</c:v>
                </c:pt>
                <c:pt idx="222">
                  <c:v>1423.9594285714286</c:v>
                </c:pt>
                <c:pt idx="223">
                  <c:v>1425.4055714285714</c:v>
                </c:pt>
                <c:pt idx="224">
                  <c:v>1424.5154285714286</c:v>
                </c:pt>
                <c:pt idx="225">
                  <c:v>1426.3594285714285</c:v>
                </c:pt>
                <c:pt idx="226">
                  <c:v>1428.4114285714284</c:v>
                </c:pt>
                <c:pt idx="227">
                  <c:v>1428.6738571428573</c:v>
                </c:pt>
                <c:pt idx="228">
                  <c:v>1431.3770000000002</c:v>
                </c:pt>
                <c:pt idx="229">
                  <c:v>1434.0167142857142</c:v>
                </c:pt>
                <c:pt idx="230">
                  <c:v>1436.3594285714285</c:v>
                </c:pt>
                <c:pt idx="231">
                  <c:v>1440.3878571428572</c:v>
                </c:pt>
                <c:pt idx="232">
                  <c:v>1441.6550000000002</c:v>
                </c:pt>
                <c:pt idx="233">
                  <c:v>1439.8057142857144</c:v>
                </c:pt>
                <c:pt idx="234">
                  <c:v>1437.0245714285716</c:v>
                </c:pt>
                <c:pt idx="235">
                  <c:v>1433.518</c:v>
                </c:pt>
                <c:pt idx="236">
                  <c:v>1433.8595714285714</c:v>
                </c:pt>
                <c:pt idx="237">
                  <c:v>1435.6058571428568</c:v>
                </c:pt>
                <c:pt idx="238">
                  <c:v>1436.0170000000001</c:v>
                </c:pt>
                <c:pt idx="239">
                  <c:v>1435.4895714285715</c:v>
                </c:pt>
                <c:pt idx="240">
                  <c:v>1436.0864285714288</c:v>
                </c:pt>
                <c:pt idx="241">
                  <c:v>1440.6665714285714</c:v>
                </c:pt>
                <c:pt idx="242">
                  <c:v>1444.7515714285714</c:v>
                </c:pt>
                <c:pt idx="243">
                  <c:v>1447.2635714285716</c:v>
                </c:pt>
                <c:pt idx="244">
                  <c:v>1448.5387142857144</c:v>
                </c:pt>
                <c:pt idx="245">
                  <c:v>1451.8867142857143</c:v>
                </c:pt>
                <c:pt idx="246">
                  <c:v>1454.4108571428571</c:v>
                </c:pt>
                <c:pt idx="247">
                  <c:v>1456.5538571428572</c:v>
                </c:pt>
                <c:pt idx="248">
                  <c:v>1458.5311428571426</c:v>
                </c:pt>
                <c:pt idx="249">
                  <c:v>1461.6565714285714</c:v>
                </c:pt>
                <c:pt idx="250">
                  <c:v>1463.1838571428573</c:v>
                </c:pt>
                <c:pt idx="251">
                  <c:v>1465.3980000000004</c:v>
                </c:pt>
                <c:pt idx="252">
                  <c:v>1464.175857142857</c:v>
                </c:pt>
                <c:pt idx="253">
                  <c:v>1465.8451428571429</c:v>
                </c:pt>
                <c:pt idx="254">
                  <c:v>1466.9702857142859</c:v>
                </c:pt>
                <c:pt idx="255">
                  <c:v>1466.6644285714287</c:v>
                </c:pt>
                <c:pt idx="256">
                  <c:v>1464.8695714285716</c:v>
                </c:pt>
                <c:pt idx="257">
                  <c:v>1462.5354285714288</c:v>
                </c:pt>
                <c:pt idx="258">
                  <c:v>1457.5237142857145</c:v>
                </c:pt>
                <c:pt idx="259">
                  <c:v>1451.4532857142858</c:v>
                </c:pt>
                <c:pt idx="260">
                  <c:v>1442.2982857142856</c:v>
                </c:pt>
                <c:pt idx="261">
                  <c:v>1434.8064285714283</c:v>
                </c:pt>
                <c:pt idx="262">
                  <c:v>1427.1412857142857</c:v>
                </c:pt>
                <c:pt idx="263">
                  <c:v>1422.1172857142858</c:v>
                </c:pt>
                <c:pt idx="264">
                  <c:v>1415.530857142857</c:v>
                </c:pt>
                <c:pt idx="265">
                  <c:v>1409.2829999999997</c:v>
                </c:pt>
                <c:pt idx="266">
                  <c:v>1406.3211428571431</c:v>
                </c:pt>
                <c:pt idx="267">
                  <c:v>1408.059</c:v>
                </c:pt>
                <c:pt idx="268">
                  <c:v>1412.1575714285716</c:v>
                </c:pt>
                <c:pt idx="269">
                  <c:v>1420.1364285714285</c:v>
                </c:pt>
                <c:pt idx="270">
                  <c:v>1426.8074285714288</c:v>
                </c:pt>
                <c:pt idx="271">
                  <c:v>1437.1071428571429</c:v>
                </c:pt>
                <c:pt idx="272">
                  <c:v>1447.5335714285716</c:v>
                </c:pt>
                <c:pt idx="273">
                  <c:v>1455.8402857142858</c:v>
                </c:pt>
                <c:pt idx="274">
                  <c:v>1455.176857142857</c:v>
                </c:pt>
                <c:pt idx="275">
                  <c:v>1451.7342857142855</c:v>
                </c:pt>
                <c:pt idx="276">
                  <c:v>1439.6591428571428</c:v>
                </c:pt>
                <c:pt idx="277">
                  <c:v>1427.722</c:v>
                </c:pt>
                <c:pt idx="278">
                  <c:v>1415.0438571428572</c:v>
                </c:pt>
                <c:pt idx="279">
                  <c:v>1401.2909999999999</c:v>
                </c:pt>
                <c:pt idx="280">
                  <c:v>1390.4208571428571</c:v>
                </c:pt>
                <c:pt idx="281">
                  <c:v>1386.2852857142859</c:v>
                </c:pt>
                <c:pt idx="282">
                  <c:v>1383.3192857142856</c:v>
                </c:pt>
                <c:pt idx="283">
                  <c:v>1382.8712857142857</c:v>
                </c:pt>
                <c:pt idx="284">
                  <c:v>1380.1015714285716</c:v>
                </c:pt>
                <c:pt idx="285">
                  <c:v>1375.868857142857</c:v>
                </c:pt>
                <c:pt idx="286">
                  <c:v>1369.7825714285716</c:v>
                </c:pt>
                <c:pt idx="287">
                  <c:v>1362.3412857142855</c:v>
                </c:pt>
                <c:pt idx="288">
                  <c:v>1353.2997142857146</c:v>
                </c:pt>
                <c:pt idx="289">
                  <c:v>1344.616</c:v>
                </c:pt>
                <c:pt idx="290">
                  <c:v>1337.3647142857146</c:v>
                </c:pt>
                <c:pt idx="291">
                  <c:v>1336.6685714285716</c:v>
                </c:pt>
                <c:pt idx="292">
                  <c:v>1337.9462857142858</c:v>
                </c:pt>
                <c:pt idx="293">
                  <c:v>1342.6721428571429</c:v>
                </c:pt>
                <c:pt idx="294">
                  <c:v>1347.840285714286</c:v>
                </c:pt>
                <c:pt idx="295">
                  <c:v>1353.9758571428572</c:v>
                </c:pt>
                <c:pt idx="296">
                  <c:v>1358.318</c:v>
                </c:pt>
                <c:pt idx="297">
                  <c:v>1361.3102857142858</c:v>
                </c:pt>
                <c:pt idx="298">
                  <c:v>1358.5454285714284</c:v>
                </c:pt>
                <c:pt idx="299">
                  <c:v>1356.2779999999998</c:v>
                </c:pt>
                <c:pt idx="300">
                  <c:v>1356.741</c:v>
                </c:pt>
                <c:pt idx="301">
                  <c:v>1356.5745714285715</c:v>
                </c:pt>
                <c:pt idx="302">
                  <c:v>1354.8871428571431</c:v>
                </c:pt>
                <c:pt idx="303">
                  <c:v>1352.6712857142859</c:v>
                </c:pt>
                <c:pt idx="304">
                  <c:v>1351.6122857142857</c:v>
                </c:pt>
                <c:pt idx="305">
                  <c:v>1352.1610000000001</c:v>
                </c:pt>
                <c:pt idx="306">
                  <c:v>1347.5492857142858</c:v>
                </c:pt>
                <c:pt idx="307">
                  <c:v>1339.5229999999999</c:v>
                </c:pt>
                <c:pt idx="308">
                  <c:v>1331.9642857142858</c:v>
                </c:pt>
                <c:pt idx="309">
                  <c:v>1322.5091428571429</c:v>
                </c:pt>
                <c:pt idx="310">
                  <c:v>1308.1039999999998</c:v>
                </c:pt>
                <c:pt idx="311">
                  <c:v>1296.0952857142856</c:v>
                </c:pt>
                <c:pt idx="312">
                  <c:v>1284.934</c:v>
                </c:pt>
                <c:pt idx="313">
                  <c:v>1277.2884285714285</c:v>
                </c:pt>
                <c:pt idx="314">
                  <c:v>1271.7705714285714</c:v>
                </c:pt>
                <c:pt idx="315">
                  <c:v>1265.2177142857142</c:v>
                </c:pt>
                <c:pt idx="316">
                  <c:v>1262.786142857143</c:v>
                </c:pt>
                <c:pt idx="317">
                  <c:v>1267.5105714285714</c:v>
                </c:pt>
                <c:pt idx="318">
                  <c:v>1273.2532857142855</c:v>
                </c:pt>
                <c:pt idx="319">
                  <c:v>1281.4244285714285</c:v>
                </c:pt>
                <c:pt idx="320">
                  <c:v>1283.7282857142857</c:v>
                </c:pt>
                <c:pt idx="321">
                  <c:v>1282.7694285714285</c:v>
                </c:pt>
                <c:pt idx="322">
                  <c:v>1279.6881428571428</c:v>
                </c:pt>
                <c:pt idx="323">
                  <c:v>1271.9290000000001</c:v>
                </c:pt>
                <c:pt idx="324">
                  <c:v>1261.2267142857145</c:v>
                </c:pt>
                <c:pt idx="325">
                  <c:v>1244.7692857142858</c:v>
                </c:pt>
                <c:pt idx="326">
                  <c:v>1228.6138571428571</c:v>
                </c:pt>
                <c:pt idx="327">
                  <c:v>1222.153</c:v>
                </c:pt>
                <c:pt idx="328">
                  <c:v>1220.0024285714285</c:v>
                </c:pt>
                <c:pt idx="329">
                  <c:v>1223.909714285714</c:v>
                </c:pt>
                <c:pt idx="330">
                  <c:v>1229.579</c:v>
                </c:pt>
                <c:pt idx="331">
                  <c:v>1238.6938571428575</c:v>
                </c:pt>
                <c:pt idx="332">
                  <c:v>1246.8837142857142</c:v>
                </c:pt>
                <c:pt idx="333">
                  <c:v>1250.0650000000001</c:v>
                </c:pt>
                <c:pt idx="334">
                  <c:v>1251.5985714285714</c:v>
                </c:pt>
                <c:pt idx="335">
                  <c:v>1253.5290000000002</c:v>
                </c:pt>
                <c:pt idx="336">
                  <c:v>1252.9267142857145</c:v>
                </c:pt>
                <c:pt idx="337">
                  <c:v>1255.2065714285714</c:v>
                </c:pt>
                <c:pt idx="338">
                  <c:v>1252.8520000000003</c:v>
                </c:pt>
                <c:pt idx="339">
                  <c:v>1252.2278571428574</c:v>
                </c:pt>
                <c:pt idx="340">
                  <c:v>1250.8169999999998</c:v>
                </c:pt>
                <c:pt idx="341">
                  <c:v>1244.2781428571429</c:v>
                </c:pt>
                <c:pt idx="342">
                  <c:v>1236.7190000000003</c:v>
                </c:pt>
                <c:pt idx="343">
                  <c:v>1231.3981428571428</c:v>
                </c:pt>
                <c:pt idx="344">
                  <c:v>1226.8425714285713</c:v>
                </c:pt>
                <c:pt idx="345">
                  <c:v>1224.9487142857145</c:v>
                </c:pt>
                <c:pt idx="346">
                  <c:v>1224.0909999999999</c:v>
                </c:pt>
                <c:pt idx="347">
                  <c:v>1223.9342857142858</c:v>
                </c:pt>
                <c:pt idx="348">
                  <c:v>1236.1234285714288</c:v>
                </c:pt>
                <c:pt idx="349">
                  <c:v>1246.4457142857141</c:v>
                </c:pt>
                <c:pt idx="350">
                  <c:v>1253.1728571428571</c:v>
                </c:pt>
                <c:pt idx="351">
                  <c:v>1260.1787142857142</c:v>
                </c:pt>
                <c:pt idx="352">
                  <c:v>1265.7092857142854</c:v>
                </c:pt>
                <c:pt idx="353">
                  <c:v>1273.9370000000001</c:v>
                </c:pt>
                <c:pt idx="354">
                  <c:v>1288.4765714285713</c:v>
                </c:pt>
                <c:pt idx="355">
                  <c:v>1295.4832857142858</c:v>
                </c:pt>
                <c:pt idx="356">
                  <c:v>1304.6995714285715</c:v>
                </c:pt>
                <c:pt idx="357">
                  <c:v>1316.0661428571427</c:v>
                </c:pt>
                <c:pt idx="358">
                  <c:v>1325.1828571428571</c:v>
                </c:pt>
                <c:pt idx="359">
                  <c:v>1333.527</c:v>
                </c:pt>
                <c:pt idx="360">
                  <c:v>1344.6114285714284</c:v>
                </c:pt>
                <c:pt idx="361">
                  <c:v>1348.9235714285714</c:v>
                </c:pt>
                <c:pt idx="362">
                  <c:v>1353.7635714285716</c:v>
                </c:pt>
                <c:pt idx="363">
                  <c:v>1356.8674285714285</c:v>
                </c:pt>
                <c:pt idx="364">
                  <c:v>1358.8027142857147</c:v>
                </c:pt>
                <c:pt idx="365">
                  <c:v>1358.5585714285714</c:v>
                </c:pt>
                <c:pt idx="366">
                  <c:v>1359.5584285714287</c:v>
                </c:pt>
                <c:pt idx="367">
                  <c:v>1351.9788571428574</c:v>
                </c:pt>
                <c:pt idx="368">
                  <c:v>1344.0048571428574</c:v>
                </c:pt>
                <c:pt idx="369">
                  <c:v>1336.098</c:v>
                </c:pt>
                <c:pt idx="370">
                  <c:v>1323.993285714286</c:v>
                </c:pt>
                <c:pt idx="371">
                  <c:v>1310.4107142857142</c:v>
                </c:pt>
                <c:pt idx="372">
                  <c:v>1303.2804285714285</c:v>
                </c:pt>
                <c:pt idx="373">
                  <c:v>1296.9807142857146</c:v>
                </c:pt>
                <c:pt idx="374">
                  <c:v>1295.4292857142857</c:v>
                </c:pt>
                <c:pt idx="375">
                  <c:v>1299.2554285714286</c:v>
                </c:pt>
                <c:pt idx="376">
                  <c:v>1302.0077142857142</c:v>
                </c:pt>
                <c:pt idx="377">
                  <c:v>1309.2332857142858</c:v>
                </c:pt>
                <c:pt idx="378">
                  <c:v>1320.6534285714283</c:v>
                </c:pt>
                <c:pt idx="379">
                  <c:v>1325.8537142857142</c:v>
                </c:pt>
                <c:pt idx="380">
                  <c:v>1325.9348571428575</c:v>
                </c:pt>
                <c:pt idx="381">
                  <c:v>1322.889857142857</c:v>
                </c:pt>
                <c:pt idx="382">
                  <c:v>1317.6875714285713</c:v>
                </c:pt>
                <c:pt idx="383">
                  <c:v>1309.4895714285717</c:v>
                </c:pt>
                <c:pt idx="384">
                  <c:v>1299.4467142857143</c:v>
                </c:pt>
                <c:pt idx="385">
                  <c:v>1285.9624285714287</c:v>
                </c:pt>
                <c:pt idx="386">
                  <c:v>1273.305142857143</c:v>
                </c:pt>
                <c:pt idx="387">
                  <c:v>1269.9117142857142</c:v>
                </c:pt>
                <c:pt idx="388">
                  <c:v>1267.7948571428572</c:v>
                </c:pt>
                <c:pt idx="389">
                  <c:v>1263.0357142857142</c:v>
                </c:pt>
                <c:pt idx="390">
                  <c:v>1257.9335714285714</c:v>
                </c:pt>
                <c:pt idx="391">
                  <c:v>1253.2125714285717</c:v>
                </c:pt>
                <c:pt idx="392">
                  <c:v>1247.3674285714285</c:v>
                </c:pt>
                <c:pt idx="393">
                  <c:v>1241.0398571428573</c:v>
                </c:pt>
                <c:pt idx="394">
                  <c:v>1231.2255714285714</c:v>
                </c:pt>
                <c:pt idx="395">
                  <c:v>1224.9505714285715</c:v>
                </c:pt>
                <c:pt idx="396">
                  <c:v>1220.0141428571428</c:v>
                </c:pt>
                <c:pt idx="397">
                  <c:v>1216.8507142857143</c:v>
                </c:pt>
                <c:pt idx="398">
                  <c:v>1216.6902857142857</c:v>
                </c:pt>
                <c:pt idx="399">
                  <c:v>1219.8644285714288</c:v>
                </c:pt>
                <c:pt idx="400">
                  <c:v>1226.8237142857142</c:v>
                </c:pt>
                <c:pt idx="401">
                  <c:v>1233.5322857142858</c:v>
                </c:pt>
                <c:pt idx="402">
                  <c:v>1235.8440000000003</c:v>
                </c:pt>
                <c:pt idx="403">
                  <c:v>1241.5398571428573</c:v>
                </c:pt>
                <c:pt idx="404">
                  <c:v>1252.8637142857144</c:v>
                </c:pt>
                <c:pt idx="405">
                  <c:v>1263.7627142857143</c:v>
                </c:pt>
                <c:pt idx="406">
                  <c:v>1273.2068571428572</c:v>
                </c:pt>
                <c:pt idx="407">
                  <c:v>1275.5562857142857</c:v>
                </c:pt>
                <c:pt idx="408">
                  <c:v>1276.0632857142859</c:v>
                </c:pt>
                <c:pt idx="409">
                  <c:v>1277.0755714285715</c:v>
                </c:pt>
                <c:pt idx="410">
                  <c:v>1267.5387142857144</c:v>
                </c:pt>
                <c:pt idx="411">
                  <c:v>1247.6761428571428</c:v>
                </c:pt>
                <c:pt idx="412">
                  <c:v>1228.3054285714284</c:v>
                </c:pt>
                <c:pt idx="413">
                  <c:v>1212.6019999999996</c:v>
                </c:pt>
                <c:pt idx="414">
                  <c:v>1203.5978571428573</c:v>
                </c:pt>
                <c:pt idx="415">
                  <c:v>1197.134</c:v>
                </c:pt>
                <c:pt idx="416">
                  <c:v>1194.8934285714288</c:v>
                </c:pt>
                <c:pt idx="417">
                  <c:v>1201.7995714285714</c:v>
                </c:pt>
                <c:pt idx="418">
                  <c:v>1213.5068571428569</c:v>
                </c:pt>
                <c:pt idx="419">
                  <c:v>1219.9954285714284</c:v>
                </c:pt>
                <c:pt idx="420">
                  <c:v>1220.8742857142856</c:v>
                </c:pt>
                <c:pt idx="421">
                  <c:v>1222.087857142857</c:v>
                </c:pt>
                <c:pt idx="422">
                  <c:v>1222.7024285714288</c:v>
                </c:pt>
                <c:pt idx="423">
                  <c:v>1221.3948571428573</c:v>
                </c:pt>
                <c:pt idx="424">
                  <c:v>1214.8234285714286</c:v>
                </c:pt>
                <c:pt idx="425">
                  <c:v>1206.2372857142857</c:v>
                </c:pt>
                <c:pt idx="426">
                  <c:v>1198.9134285714285</c:v>
                </c:pt>
                <c:pt idx="427">
                  <c:v>1189.0411428571429</c:v>
                </c:pt>
                <c:pt idx="428">
                  <c:v>1177.9554285714287</c:v>
                </c:pt>
                <c:pt idx="429">
                  <c:v>1165.8714285714289</c:v>
                </c:pt>
                <c:pt idx="430">
                  <c:v>1151.7797142857144</c:v>
                </c:pt>
                <c:pt idx="431">
                  <c:v>1141.4337142857144</c:v>
                </c:pt>
                <c:pt idx="432">
                  <c:v>1130.1698571428572</c:v>
                </c:pt>
                <c:pt idx="433">
                  <c:v>1118.8499999999999</c:v>
                </c:pt>
                <c:pt idx="434">
                  <c:v>1110.9972857142857</c:v>
                </c:pt>
                <c:pt idx="435">
                  <c:v>1102.4517142857142</c:v>
                </c:pt>
                <c:pt idx="436">
                  <c:v>1093.8892857142857</c:v>
                </c:pt>
                <c:pt idx="437">
                  <c:v>1083.6237142857142</c:v>
                </c:pt>
                <c:pt idx="438">
                  <c:v>1081.9241428571429</c:v>
                </c:pt>
                <c:pt idx="439">
                  <c:v>1084.2508571428573</c:v>
                </c:pt>
                <c:pt idx="440">
                  <c:v>1089.7215714285717</c:v>
                </c:pt>
                <c:pt idx="441">
                  <c:v>1096.699142857143</c:v>
                </c:pt>
                <c:pt idx="442">
                  <c:v>1102.864142857143</c:v>
                </c:pt>
                <c:pt idx="443">
                  <c:v>1106.2625714285714</c:v>
                </c:pt>
                <c:pt idx="444">
                  <c:v>1115.6887142857142</c:v>
                </c:pt>
                <c:pt idx="445">
                  <c:v>1120.8178571428571</c:v>
                </c:pt>
                <c:pt idx="446">
                  <c:v>1126.2835714285713</c:v>
                </c:pt>
                <c:pt idx="447">
                  <c:v>1126.4871428571428</c:v>
                </c:pt>
                <c:pt idx="448">
                  <c:v>1121.0854285714286</c:v>
                </c:pt>
                <c:pt idx="449">
                  <c:v>1119.2027142857144</c:v>
                </c:pt>
                <c:pt idx="450">
                  <c:v>1118.872142857143</c:v>
                </c:pt>
                <c:pt idx="451">
                  <c:v>1114.7320000000002</c:v>
                </c:pt>
                <c:pt idx="452">
                  <c:v>1107.0297142857141</c:v>
                </c:pt>
                <c:pt idx="453">
                  <c:v>1099.0955714285715</c:v>
                </c:pt>
                <c:pt idx="454">
                  <c:v>1095.2461428571428</c:v>
                </c:pt>
                <c:pt idx="455">
                  <c:v>1097.8458571428571</c:v>
                </c:pt>
                <c:pt idx="456">
                  <c:v>1098.424857142857</c:v>
                </c:pt>
                <c:pt idx="457">
                  <c:v>1101.4521428571429</c:v>
                </c:pt>
                <c:pt idx="458">
                  <c:v>1104.461</c:v>
                </c:pt>
                <c:pt idx="459">
                  <c:v>1105.6117142857145</c:v>
                </c:pt>
                <c:pt idx="460">
                  <c:v>1107.4594285714286</c:v>
                </c:pt>
                <c:pt idx="461">
                  <c:v>1111.9388571428572</c:v>
                </c:pt>
                <c:pt idx="462">
                  <c:v>1115.9805714285715</c:v>
                </c:pt>
                <c:pt idx="463">
                  <c:v>1120.287</c:v>
                </c:pt>
                <c:pt idx="464">
                  <c:v>1123.0988571428572</c:v>
                </c:pt>
                <c:pt idx="465">
                  <c:v>1123.6119999999999</c:v>
                </c:pt>
                <c:pt idx="466">
                  <c:v>1123.143</c:v>
                </c:pt>
                <c:pt idx="467">
                  <c:v>1119.5394285714285</c:v>
                </c:pt>
                <c:pt idx="468">
                  <c:v>1110.2828571428572</c:v>
                </c:pt>
                <c:pt idx="469">
                  <c:v>1098.7411428571429</c:v>
                </c:pt>
                <c:pt idx="470">
                  <c:v>1085.641142857143</c:v>
                </c:pt>
                <c:pt idx="471">
                  <c:v>1071.5529999999999</c:v>
                </c:pt>
                <c:pt idx="472">
                  <c:v>1065.7714285714285</c:v>
                </c:pt>
                <c:pt idx="473">
                  <c:v>1060.5642857142855</c:v>
                </c:pt>
                <c:pt idx="474">
                  <c:v>1057.6857142857141</c:v>
                </c:pt>
                <c:pt idx="475">
                  <c:v>1054.2717142857143</c:v>
                </c:pt>
                <c:pt idx="476">
                  <c:v>1047.9497142857142</c:v>
                </c:pt>
                <c:pt idx="477">
                  <c:v>1048.7704285714285</c:v>
                </c:pt>
                <c:pt idx="478">
                  <c:v>1053.0215714285714</c:v>
                </c:pt>
                <c:pt idx="479">
                  <c:v>1053.9660000000001</c:v>
                </c:pt>
                <c:pt idx="480">
                  <c:v>1058.2735714285714</c:v>
                </c:pt>
                <c:pt idx="481">
                  <c:v>1064.0504285714285</c:v>
                </c:pt>
                <c:pt idx="482">
                  <c:v>1077.3927142857142</c:v>
                </c:pt>
                <c:pt idx="483">
                  <c:v>1093.0245714285713</c:v>
                </c:pt>
                <c:pt idx="484">
                  <c:v>1099.8771428571429</c:v>
                </c:pt>
                <c:pt idx="485">
                  <c:v>1105.2712857142858</c:v>
                </c:pt>
                <c:pt idx="486">
                  <c:v>1110.2078571428572</c:v>
                </c:pt>
                <c:pt idx="487">
                  <c:v>1117.0277142857142</c:v>
                </c:pt>
                <c:pt idx="488">
                  <c:v>1124.9635714285716</c:v>
                </c:pt>
                <c:pt idx="489">
                  <c:v>1131.4559999999999</c:v>
                </c:pt>
                <c:pt idx="490">
                  <c:v>1138.6121428571428</c:v>
                </c:pt>
                <c:pt idx="491">
                  <c:v>1148.9541428571426</c:v>
                </c:pt>
                <c:pt idx="492">
                  <c:v>1157.5642857142859</c:v>
                </c:pt>
                <c:pt idx="493">
                  <c:v>1159.9818571428571</c:v>
                </c:pt>
                <c:pt idx="494">
                  <c:v>1159.4947142857143</c:v>
                </c:pt>
                <c:pt idx="495">
                  <c:v>1156.2787142857142</c:v>
                </c:pt>
                <c:pt idx="496">
                  <c:v>1147.4660000000001</c:v>
                </c:pt>
                <c:pt idx="497">
                  <c:v>1142.5542857142857</c:v>
                </c:pt>
                <c:pt idx="498">
                  <c:v>1140.1179999999999</c:v>
                </c:pt>
                <c:pt idx="499">
                  <c:v>1141.6051428571429</c:v>
                </c:pt>
                <c:pt idx="500">
                  <c:v>1145.1859999999999</c:v>
                </c:pt>
                <c:pt idx="501">
                  <c:v>1149.1784285714286</c:v>
                </c:pt>
                <c:pt idx="502">
                  <c:v>1153.6982857142857</c:v>
                </c:pt>
                <c:pt idx="503">
                  <c:v>1162.4927142857143</c:v>
                </c:pt>
                <c:pt idx="504">
                  <c:v>1167.5572857142856</c:v>
                </c:pt>
                <c:pt idx="505">
                  <c:v>1169.699142857143</c:v>
                </c:pt>
                <c:pt idx="506">
                  <c:v>1170.9722857142858</c:v>
                </c:pt>
                <c:pt idx="507">
                  <c:v>1174.1890000000001</c:v>
                </c:pt>
                <c:pt idx="508">
                  <c:v>1175.6377142857143</c:v>
                </c:pt>
                <c:pt idx="509">
                  <c:v>1181.2544285714284</c:v>
                </c:pt>
                <c:pt idx="510">
                  <c:v>1187.4204285714284</c:v>
                </c:pt>
                <c:pt idx="511">
                  <c:v>1194.7102857142856</c:v>
                </c:pt>
                <c:pt idx="512">
                  <c:v>1202.5407142857143</c:v>
                </c:pt>
                <c:pt idx="513">
                  <c:v>1206.5824285714286</c:v>
                </c:pt>
                <c:pt idx="514">
                  <c:v>1212.9165714285716</c:v>
                </c:pt>
                <c:pt idx="515">
                  <c:v>1215.643</c:v>
                </c:pt>
                <c:pt idx="516">
                  <c:v>1213.9000000000001</c:v>
                </c:pt>
                <c:pt idx="517">
                  <c:v>1210.5578571428571</c:v>
                </c:pt>
                <c:pt idx="518">
                  <c:v>1207.9898571428571</c:v>
                </c:pt>
                <c:pt idx="519">
                  <c:v>1205.8987142857143</c:v>
                </c:pt>
                <c:pt idx="520">
                  <c:v>1206.8307142857143</c:v>
                </c:pt>
                <c:pt idx="521">
                  <c:v>1204.587</c:v>
                </c:pt>
                <c:pt idx="522">
                  <c:v>1204.7338571428572</c:v>
                </c:pt>
                <c:pt idx="523">
                  <c:v>1201.0967142857146</c:v>
                </c:pt>
                <c:pt idx="524">
                  <c:v>1195.2982857142856</c:v>
                </c:pt>
                <c:pt idx="525">
                  <c:v>1189.9208571428571</c:v>
                </c:pt>
                <c:pt idx="526">
                  <c:v>1181.8954285714285</c:v>
                </c:pt>
                <c:pt idx="527">
                  <c:v>1175.6117142857142</c:v>
                </c:pt>
                <c:pt idx="528">
                  <c:v>1169.4878571428569</c:v>
                </c:pt>
                <c:pt idx="529">
                  <c:v>1166.9934285714285</c:v>
                </c:pt>
                <c:pt idx="530">
                  <c:v>1168.7274285714286</c:v>
                </c:pt>
                <c:pt idx="531">
                  <c:v>1170.6569999999999</c:v>
                </c:pt>
                <c:pt idx="532">
                  <c:v>1171.0952857142856</c:v>
                </c:pt>
                <c:pt idx="533">
                  <c:v>1173.9195714285711</c:v>
                </c:pt>
                <c:pt idx="534">
                  <c:v>1175.6314285714286</c:v>
                </c:pt>
                <c:pt idx="535">
                  <c:v>1174.1685714285716</c:v>
                </c:pt>
                <c:pt idx="536">
                  <c:v>1167.4527142857144</c:v>
                </c:pt>
                <c:pt idx="537">
                  <c:v>1157.49</c:v>
                </c:pt>
                <c:pt idx="538">
                  <c:v>1146.0465714285715</c:v>
                </c:pt>
                <c:pt idx="539">
                  <c:v>1134.6518571428571</c:v>
                </c:pt>
                <c:pt idx="540">
                  <c:v>1124.349285714286</c:v>
                </c:pt>
                <c:pt idx="541">
                  <c:v>1115.8044285714288</c:v>
                </c:pt>
                <c:pt idx="542">
                  <c:v>1109.8055714285717</c:v>
                </c:pt>
                <c:pt idx="543">
                  <c:v>1106.6390000000001</c:v>
                </c:pt>
                <c:pt idx="544">
                  <c:v>1106.1471428571429</c:v>
                </c:pt>
                <c:pt idx="545">
                  <c:v>1106.492</c:v>
                </c:pt>
                <c:pt idx="546">
                  <c:v>1103.8941428571429</c:v>
                </c:pt>
                <c:pt idx="547">
                  <c:v>1100.5647142857144</c:v>
                </c:pt>
                <c:pt idx="548">
                  <c:v>1093.7062857142857</c:v>
                </c:pt>
                <c:pt idx="549">
                  <c:v>1085.9045714285714</c:v>
                </c:pt>
                <c:pt idx="550">
                  <c:v>1076.1104285714287</c:v>
                </c:pt>
                <c:pt idx="551">
                  <c:v>1066.8777142857143</c:v>
                </c:pt>
                <c:pt idx="552">
                  <c:v>1062.3434285714286</c:v>
                </c:pt>
                <c:pt idx="553">
                  <c:v>1057.8354285714286</c:v>
                </c:pt>
                <c:pt idx="554">
                  <c:v>1052.6924285714285</c:v>
                </c:pt>
                <c:pt idx="555">
                  <c:v>1049.4292857142857</c:v>
                </c:pt>
                <c:pt idx="556">
                  <c:v>1047.5384285714285</c:v>
                </c:pt>
                <c:pt idx="557">
                  <c:v>1051.8457142857144</c:v>
                </c:pt>
                <c:pt idx="558">
                  <c:v>1051.0407142857141</c:v>
                </c:pt>
                <c:pt idx="559">
                  <c:v>1049.5781428571429</c:v>
                </c:pt>
                <c:pt idx="560">
                  <c:v>1052.0001428571427</c:v>
                </c:pt>
                <c:pt idx="561">
                  <c:v>1051.048</c:v>
                </c:pt>
                <c:pt idx="562">
                  <c:v>1047.2850000000001</c:v>
                </c:pt>
                <c:pt idx="563">
                  <c:v>1048.1997142857144</c:v>
                </c:pt>
                <c:pt idx="564">
                  <c:v>1046.7127142857144</c:v>
                </c:pt>
                <c:pt idx="565">
                  <c:v>1048.7847142857142</c:v>
                </c:pt>
                <c:pt idx="566">
                  <c:v>1050.264857142857</c:v>
                </c:pt>
                <c:pt idx="567">
                  <c:v>1054.2114285714285</c:v>
                </c:pt>
                <c:pt idx="568">
                  <c:v>1062.4434285714285</c:v>
                </c:pt>
                <c:pt idx="569">
                  <c:v>1067.9097142857142</c:v>
                </c:pt>
                <c:pt idx="570">
                  <c:v>1070.7807142857143</c:v>
                </c:pt>
                <c:pt idx="571">
                  <c:v>1069.1264285714285</c:v>
                </c:pt>
                <c:pt idx="572">
                  <c:v>1073.1765714285716</c:v>
                </c:pt>
                <c:pt idx="573">
                  <c:v>1076.166857142857</c:v>
                </c:pt>
                <c:pt idx="574">
                  <c:v>1074.4862857142859</c:v>
                </c:pt>
                <c:pt idx="575">
                  <c:v>1070.2487142857144</c:v>
                </c:pt>
                <c:pt idx="576">
                  <c:v>1068.6117142857145</c:v>
                </c:pt>
                <c:pt idx="577">
                  <c:v>1069.1607142857142</c:v>
                </c:pt>
                <c:pt idx="578">
                  <c:v>1073.1607142857142</c:v>
                </c:pt>
                <c:pt idx="579">
                  <c:v>1070.3511428571428</c:v>
                </c:pt>
                <c:pt idx="580">
                  <c:v>1071.4164285714285</c:v>
                </c:pt>
                <c:pt idx="581">
                  <c:v>1076.3902857142857</c:v>
                </c:pt>
                <c:pt idx="582">
                  <c:v>1080.7832857142857</c:v>
                </c:pt>
                <c:pt idx="583">
                  <c:v>1084.7627142857143</c:v>
                </c:pt>
                <c:pt idx="584">
                  <c:v>1084.1400000000001</c:v>
                </c:pt>
                <c:pt idx="585">
                  <c:v>1082.24</c:v>
                </c:pt>
                <c:pt idx="586">
                  <c:v>1080.9962857142859</c:v>
                </c:pt>
                <c:pt idx="587">
                  <c:v>1073.4505714285713</c:v>
                </c:pt>
                <c:pt idx="588">
                  <c:v>1063.6972857142857</c:v>
                </c:pt>
                <c:pt idx="589">
                  <c:v>1054.7078571428572</c:v>
                </c:pt>
                <c:pt idx="590">
                  <c:v>1049.6490000000001</c:v>
                </c:pt>
                <c:pt idx="591">
                  <c:v>1044.8844285714285</c:v>
                </c:pt>
                <c:pt idx="592">
                  <c:v>1040.7155714285714</c:v>
                </c:pt>
                <c:pt idx="593">
                  <c:v>1037.4151428571429</c:v>
                </c:pt>
                <c:pt idx="594">
                  <c:v>1039.059</c:v>
                </c:pt>
                <c:pt idx="595">
                  <c:v>1043.0302857142856</c:v>
                </c:pt>
                <c:pt idx="596">
                  <c:v>1048.0129999999999</c:v>
                </c:pt>
                <c:pt idx="597">
                  <c:v>1050.7625714285714</c:v>
                </c:pt>
                <c:pt idx="598">
                  <c:v>1055.25</c:v>
                </c:pt>
                <c:pt idx="599">
                  <c:v>1055.7955714285713</c:v>
                </c:pt>
                <c:pt idx="600">
                  <c:v>1054.8191428571429</c:v>
                </c:pt>
                <c:pt idx="601">
                  <c:v>1058.8971428571429</c:v>
                </c:pt>
                <c:pt idx="602">
                  <c:v>1057.7075714285716</c:v>
                </c:pt>
                <c:pt idx="603">
                  <c:v>1056.0792857142858</c:v>
                </c:pt>
                <c:pt idx="604">
                  <c:v>1055.6407142857145</c:v>
                </c:pt>
                <c:pt idx="605">
                  <c:v>1056.7694285714285</c:v>
                </c:pt>
                <c:pt idx="606">
                  <c:v>1049.8985714285714</c:v>
                </c:pt>
                <c:pt idx="607">
                  <c:v>1043.2904285714287</c:v>
                </c:pt>
                <c:pt idx="608">
                  <c:v>1024.2947142857142</c:v>
                </c:pt>
                <c:pt idx="609">
                  <c:v>1012.6298571428572</c:v>
                </c:pt>
                <c:pt idx="610">
                  <c:v>1004.6347142857143</c:v>
                </c:pt>
                <c:pt idx="611">
                  <c:v>990.14214285714297</c:v>
                </c:pt>
                <c:pt idx="612">
                  <c:v>974.69128571428575</c:v>
                </c:pt>
                <c:pt idx="613">
                  <c:v>969.38728571428578</c:v>
                </c:pt>
                <c:pt idx="614">
                  <c:v>968.27928571428572</c:v>
                </c:pt>
                <c:pt idx="615">
                  <c:v>973.11942857142856</c:v>
                </c:pt>
                <c:pt idx="616">
                  <c:v>966.60657142857144</c:v>
                </c:pt>
                <c:pt idx="617">
                  <c:v>956.17200000000014</c:v>
                </c:pt>
                <c:pt idx="618">
                  <c:v>950.995</c:v>
                </c:pt>
                <c:pt idx="619">
                  <c:v>935.85699999999997</c:v>
                </c:pt>
                <c:pt idx="620">
                  <c:v>917.2324285714285</c:v>
                </c:pt>
                <c:pt idx="621">
                  <c:v>892.72285714285704</c:v>
                </c:pt>
                <c:pt idx="622">
                  <c:v>863.11342857142859</c:v>
                </c:pt>
                <c:pt idx="623">
                  <c:v>836.22214285714279</c:v>
                </c:pt>
                <c:pt idx="624">
                  <c:v>800.59828571428557</c:v>
                </c:pt>
                <c:pt idx="625">
                  <c:v>769.31728571428573</c:v>
                </c:pt>
                <c:pt idx="626">
                  <c:v>750.95157142857147</c:v>
                </c:pt>
                <c:pt idx="627">
                  <c:v>737.98814285714286</c:v>
                </c:pt>
                <c:pt idx="628">
                  <c:v>720.40857142857146</c:v>
                </c:pt>
                <c:pt idx="629">
                  <c:v>705.9961428571429</c:v>
                </c:pt>
                <c:pt idx="630">
                  <c:v>697.76385714285709</c:v>
                </c:pt>
                <c:pt idx="631">
                  <c:v>702.25714285714287</c:v>
                </c:pt>
                <c:pt idx="632">
                  <c:v>707.07257142857145</c:v>
                </c:pt>
                <c:pt idx="633">
                  <c:v>698.82385714285726</c:v>
                </c:pt>
                <c:pt idx="634">
                  <c:v>691.34799999999996</c:v>
                </c:pt>
                <c:pt idx="635">
                  <c:v>686.72928571428565</c:v>
                </c:pt>
                <c:pt idx="636">
                  <c:v>677.20300000000009</c:v>
                </c:pt>
                <c:pt idx="637">
                  <c:v>672.21185714285718</c:v>
                </c:pt>
                <c:pt idx="638">
                  <c:v>663.00814285714284</c:v>
                </c:pt>
                <c:pt idx="639">
                  <c:v>656.49357142857139</c:v>
                </c:pt>
                <c:pt idx="640">
                  <c:v>664.04771428571439</c:v>
                </c:pt>
                <c:pt idx="641">
                  <c:v>666.95899999999995</c:v>
                </c:pt>
                <c:pt idx="642">
                  <c:v>682.36542857142865</c:v>
                </c:pt>
                <c:pt idx="643">
                  <c:v>696.0932857142858</c:v>
                </c:pt>
                <c:pt idx="644">
                  <c:v>698.19428571428568</c:v>
                </c:pt>
                <c:pt idx="645">
                  <c:v>703.91228571428576</c:v>
                </c:pt>
                <c:pt idx="646">
                  <c:v>697.86657142857143</c:v>
                </c:pt>
                <c:pt idx="647">
                  <c:v>686.19428571428568</c:v>
                </c:pt>
                <c:pt idx="648">
                  <c:v>675.43371428571425</c:v>
                </c:pt>
                <c:pt idx="649">
                  <c:v>658.76828571428564</c:v>
                </c:pt>
                <c:pt idx="650">
                  <c:v>644.29357142857145</c:v>
                </c:pt>
                <c:pt idx="651">
                  <c:v>632.35785714285714</c:v>
                </c:pt>
                <c:pt idx="652">
                  <c:v>613.74471428571428</c:v>
                </c:pt>
                <c:pt idx="653">
                  <c:v>593.41685714285722</c:v>
                </c:pt>
                <c:pt idx="654">
                  <c:v>570.86885714285722</c:v>
                </c:pt>
                <c:pt idx="655">
                  <c:v>551.95814285714289</c:v>
                </c:pt>
                <c:pt idx="656">
                  <c:v>537.22399999999993</c:v>
                </c:pt>
                <c:pt idx="657">
                  <c:v>532.06185714285709</c:v>
                </c:pt>
                <c:pt idx="658">
                  <c:v>532.35914285714284</c:v>
                </c:pt>
                <c:pt idx="659">
                  <c:v>537.22285714285715</c:v>
                </c:pt>
                <c:pt idx="660">
                  <c:v>552.06285714285707</c:v>
                </c:pt>
                <c:pt idx="661">
                  <c:v>559.78928571428571</c:v>
                </c:pt>
                <c:pt idx="662">
                  <c:v>569.16471428571435</c:v>
                </c:pt>
                <c:pt idx="663">
                  <c:v>574.85957142857148</c:v>
                </c:pt>
                <c:pt idx="664">
                  <c:v>575.98428571428576</c:v>
                </c:pt>
                <c:pt idx="665">
                  <c:v>575.63714285714286</c:v>
                </c:pt>
                <c:pt idx="666">
                  <c:v>579.38714285714286</c:v>
                </c:pt>
                <c:pt idx="667">
                  <c:v>578.94142857142856</c:v>
                </c:pt>
                <c:pt idx="668">
                  <c:v>596.82228571428573</c:v>
                </c:pt>
                <c:pt idx="669">
                  <c:v>605.51800000000003</c:v>
                </c:pt>
                <c:pt idx="670">
                  <c:v>616.03100000000006</c:v>
                </c:pt>
                <c:pt idx="671">
                  <c:v>627.11128571428583</c:v>
                </c:pt>
                <c:pt idx="672">
                  <c:v>641.32185714285708</c:v>
                </c:pt>
                <c:pt idx="673">
                  <c:v>653.95028571428577</c:v>
                </c:pt>
                <c:pt idx="674">
                  <c:v>664.00400000000002</c:v>
                </c:pt>
                <c:pt idx="675">
                  <c:v>670.13571428571424</c:v>
                </c:pt>
                <c:pt idx="676">
                  <c:v>678.6148571428572</c:v>
                </c:pt>
                <c:pt idx="677">
                  <c:v>683.02757142857149</c:v>
                </c:pt>
                <c:pt idx="678">
                  <c:v>686.02314285714294</c:v>
                </c:pt>
                <c:pt idx="679">
                  <c:v>683.11014285714282</c:v>
                </c:pt>
                <c:pt idx="680">
                  <c:v>677.23314285714275</c:v>
                </c:pt>
                <c:pt idx="681">
                  <c:v>671.08457142857151</c:v>
                </c:pt>
                <c:pt idx="682">
                  <c:v>663.32214285714292</c:v>
                </c:pt>
                <c:pt idx="683">
                  <c:v>661.32485714285701</c:v>
                </c:pt>
                <c:pt idx="684">
                  <c:v>659.5212857142858</c:v>
                </c:pt>
                <c:pt idx="685">
                  <c:v>658.53457142857144</c:v>
                </c:pt>
                <c:pt idx="686">
                  <c:v>656.3194285714286</c:v>
                </c:pt>
                <c:pt idx="687">
                  <c:v>655.60228571428581</c:v>
                </c:pt>
                <c:pt idx="688">
                  <c:v>659.22400000000005</c:v>
                </c:pt>
                <c:pt idx="689">
                  <c:v>659.72842857142859</c:v>
                </c:pt>
                <c:pt idx="690">
                  <c:v>657.51814285714295</c:v>
                </c:pt>
                <c:pt idx="691">
                  <c:v>652.53871428571426</c:v>
                </c:pt>
                <c:pt idx="692">
                  <c:v>644.83685714285718</c:v>
                </c:pt>
                <c:pt idx="693">
                  <c:v>635.61057142857135</c:v>
                </c:pt>
                <c:pt idx="694">
                  <c:v>624.03842857142843</c:v>
                </c:pt>
                <c:pt idx="695">
                  <c:v>612.4874285714285</c:v>
                </c:pt>
                <c:pt idx="696">
                  <c:v>601.94514285714286</c:v>
                </c:pt>
                <c:pt idx="697">
                  <c:v>587.02099999999996</c:v>
                </c:pt>
                <c:pt idx="698">
                  <c:v>579.12914285714282</c:v>
                </c:pt>
                <c:pt idx="699">
                  <c:v>575.52300000000002</c:v>
                </c:pt>
                <c:pt idx="700">
                  <c:v>578.2954285714286</c:v>
                </c:pt>
                <c:pt idx="701">
                  <c:v>580.90628571428567</c:v>
                </c:pt>
                <c:pt idx="702">
                  <c:v>585.41100000000006</c:v>
                </c:pt>
                <c:pt idx="703">
                  <c:v>592.06828571428571</c:v>
                </c:pt>
                <c:pt idx="704">
                  <c:v>602.21471428571442</c:v>
                </c:pt>
                <c:pt idx="705">
                  <c:v>606.52900000000011</c:v>
                </c:pt>
                <c:pt idx="706">
                  <c:v>608.51442857142854</c:v>
                </c:pt>
                <c:pt idx="707">
                  <c:v>607.39328571428564</c:v>
                </c:pt>
                <c:pt idx="708">
                  <c:v>604.96842857142849</c:v>
                </c:pt>
                <c:pt idx="709">
                  <c:v>601.91385714285718</c:v>
                </c:pt>
                <c:pt idx="710">
                  <c:v>598.13857142857148</c:v>
                </c:pt>
                <c:pt idx="711">
                  <c:v>595.84299999999996</c:v>
                </c:pt>
                <c:pt idx="712">
                  <c:v>591.88</c:v>
                </c:pt>
                <c:pt idx="713">
                  <c:v>590.10085714285719</c:v>
                </c:pt>
                <c:pt idx="714">
                  <c:v>588.26800000000003</c:v>
                </c:pt>
                <c:pt idx="715">
                  <c:v>585.68742857142865</c:v>
                </c:pt>
                <c:pt idx="716">
                  <c:v>580.39057142857143</c:v>
                </c:pt>
                <c:pt idx="717">
                  <c:v>570.54071428571422</c:v>
                </c:pt>
                <c:pt idx="718">
                  <c:v>558.64257142857139</c:v>
                </c:pt>
                <c:pt idx="719">
                  <c:v>544.9671428571429</c:v>
                </c:pt>
                <c:pt idx="720">
                  <c:v>531.92157142857138</c:v>
                </c:pt>
                <c:pt idx="721">
                  <c:v>514.96257142857144</c:v>
                </c:pt>
                <c:pt idx="722">
                  <c:v>503.71828571428568</c:v>
                </c:pt>
                <c:pt idx="723">
                  <c:v>491.46328571428569</c:v>
                </c:pt>
                <c:pt idx="724">
                  <c:v>480.6824285714286</c:v>
                </c:pt>
                <c:pt idx="725">
                  <c:v>474.41657142857139</c:v>
                </c:pt>
                <c:pt idx="726">
                  <c:v>470.55599999999998</c:v>
                </c:pt>
                <c:pt idx="727">
                  <c:v>463.7444285714285</c:v>
                </c:pt>
                <c:pt idx="728">
                  <c:v>461.55071428571426</c:v>
                </c:pt>
                <c:pt idx="729">
                  <c:v>455.18200000000007</c:v>
                </c:pt>
                <c:pt idx="730">
                  <c:v>449.11471428571434</c:v>
                </c:pt>
                <c:pt idx="731">
                  <c:v>442.26099999999997</c:v>
                </c:pt>
                <c:pt idx="732">
                  <c:v>438.27571428571429</c:v>
                </c:pt>
                <c:pt idx="733">
                  <c:v>437.33028571428565</c:v>
                </c:pt>
                <c:pt idx="734">
                  <c:v>441.34814285714282</c:v>
                </c:pt>
                <c:pt idx="735">
                  <c:v>445.22657142857145</c:v>
                </c:pt>
                <c:pt idx="736">
                  <c:v>448.60085714285714</c:v>
                </c:pt>
                <c:pt idx="737">
                  <c:v>456.89300000000003</c:v>
                </c:pt>
                <c:pt idx="738">
                  <c:v>470.83442857142865</c:v>
                </c:pt>
                <c:pt idx="739">
                  <c:v>480.34828571428574</c:v>
                </c:pt>
                <c:pt idx="740">
                  <c:v>485.23714285714289</c:v>
                </c:pt>
                <c:pt idx="741">
                  <c:v>488.87242857142854</c:v>
                </c:pt>
                <c:pt idx="742">
                  <c:v>491.33614285714287</c:v>
                </c:pt>
                <c:pt idx="743">
                  <c:v>494.98028571428574</c:v>
                </c:pt>
                <c:pt idx="744">
                  <c:v>496.33485714285723</c:v>
                </c:pt>
                <c:pt idx="745">
                  <c:v>495.60685714285722</c:v>
                </c:pt>
                <c:pt idx="746">
                  <c:v>491.19257142857151</c:v>
                </c:pt>
                <c:pt idx="747">
                  <c:v>490.80314285714286</c:v>
                </c:pt>
                <c:pt idx="748">
                  <c:v>487.26014285714285</c:v>
                </c:pt>
                <c:pt idx="749">
                  <c:v>487.61971428571434</c:v>
                </c:pt>
                <c:pt idx="750">
                  <c:v>490.44999999999993</c:v>
                </c:pt>
                <c:pt idx="751">
                  <c:v>490.93114285714285</c:v>
                </c:pt>
                <c:pt idx="752">
                  <c:v>488.62257142857146</c:v>
                </c:pt>
                <c:pt idx="753">
                  <c:v>491.43657142857143</c:v>
                </c:pt>
                <c:pt idx="754">
                  <c:v>497.29957142857148</c:v>
                </c:pt>
                <c:pt idx="755">
                  <c:v>502.43342857142858</c:v>
                </c:pt>
                <c:pt idx="756">
                  <c:v>504.94771428571431</c:v>
                </c:pt>
                <c:pt idx="757">
                  <c:v>503.20971428571426</c:v>
                </c:pt>
                <c:pt idx="758">
                  <c:v>504.483</c:v>
                </c:pt>
                <c:pt idx="759">
                  <c:v>508.11914285714289</c:v>
                </c:pt>
                <c:pt idx="760">
                  <c:v>511.8617142857143</c:v>
                </c:pt>
                <c:pt idx="761">
                  <c:v>508.96142857142866</c:v>
                </c:pt>
                <c:pt idx="762">
                  <c:v>510.28999999999996</c:v>
                </c:pt>
                <c:pt idx="763">
                  <c:v>509.74857142857144</c:v>
                </c:pt>
                <c:pt idx="764">
                  <c:v>513.58914285714286</c:v>
                </c:pt>
                <c:pt idx="765">
                  <c:v>517.83442857142859</c:v>
                </c:pt>
                <c:pt idx="766">
                  <c:v>517.68100000000004</c:v>
                </c:pt>
                <c:pt idx="767">
                  <c:v>516.00185714285715</c:v>
                </c:pt>
                <c:pt idx="768">
                  <c:v>519.52157142857141</c:v>
                </c:pt>
                <c:pt idx="769">
                  <c:v>521.88871428571417</c:v>
                </c:pt>
                <c:pt idx="770">
                  <c:v>524.22314285714288</c:v>
                </c:pt>
                <c:pt idx="771">
                  <c:v>527.03885714285718</c:v>
                </c:pt>
                <c:pt idx="772">
                  <c:v>526.92757142857135</c:v>
                </c:pt>
                <c:pt idx="773">
                  <c:v>531.26671428571422</c:v>
                </c:pt>
                <c:pt idx="774">
                  <c:v>534.93085714285712</c:v>
                </c:pt>
                <c:pt idx="775">
                  <c:v>539.04985714285715</c:v>
                </c:pt>
                <c:pt idx="776">
                  <c:v>541.04314285714293</c:v>
                </c:pt>
                <c:pt idx="777">
                  <c:v>543.93514285714286</c:v>
                </c:pt>
                <c:pt idx="778">
                  <c:v>539.30485714285714</c:v>
                </c:pt>
                <c:pt idx="779">
                  <c:v>536.13242857142859</c:v>
                </c:pt>
                <c:pt idx="780">
                  <c:v>531.22157142857145</c:v>
                </c:pt>
                <c:pt idx="781">
                  <c:v>528.75457142857147</c:v>
                </c:pt>
                <c:pt idx="782">
                  <c:v>523.61171428571436</c:v>
                </c:pt>
                <c:pt idx="783">
                  <c:v>519.73885714285711</c:v>
                </c:pt>
                <c:pt idx="784">
                  <c:v>516.31571428571431</c:v>
                </c:pt>
                <c:pt idx="785">
                  <c:v>516.58400000000006</c:v>
                </c:pt>
                <c:pt idx="786">
                  <c:v>516.86500000000001</c:v>
                </c:pt>
                <c:pt idx="787">
                  <c:v>520.94114285714284</c:v>
                </c:pt>
                <c:pt idx="788">
                  <c:v>522.64242857142858</c:v>
                </c:pt>
                <c:pt idx="789">
                  <c:v>525.56014285714286</c:v>
                </c:pt>
                <c:pt idx="790">
                  <c:v>530.7222857142857</c:v>
                </c:pt>
                <c:pt idx="791">
                  <c:v>536.97200000000009</c:v>
                </c:pt>
                <c:pt idx="792">
                  <c:v>544.41357142857146</c:v>
                </c:pt>
                <c:pt idx="793">
                  <c:v>551.66942857142863</c:v>
                </c:pt>
                <c:pt idx="794">
                  <c:v>557.47114285714292</c:v>
                </c:pt>
                <c:pt idx="795">
                  <c:v>561.80671428571429</c:v>
                </c:pt>
                <c:pt idx="796">
                  <c:v>565.29342857142865</c:v>
                </c:pt>
                <c:pt idx="797">
                  <c:v>566.20028571428588</c:v>
                </c:pt>
                <c:pt idx="798">
                  <c:v>565.30285714285719</c:v>
                </c:pt>
                <c:pt idx="799">
                  <c:v>562.26457142857146</c:v>
                </c:pt>
                <c:pt idx="800">
                  <c:v>560.18242857142855</c:v>
                </c:pt>
                <c:pt idx="801">
                  <c:v>554.25842857142857</c:v>
                </c:pt>
                <c:pt idx="802">
                  <c:v>550.26542857142852</c:v>
                </c:pt>
                <c:pt idx="803">
                  <c:v>547.18228571428574</c:v>
                </c:pt>
                <c:pt idx="804">
                  <c:v>543.14885714285708</c:v>
                </c:pt>
                <c:pt idx="805">
                  <c:v>540.40399999999988</c:v>
                </c:pt>
                <c:pt idx="806">
                  <c:v>538.46899999999994</c:v>
                </c:pt>
                <c:pt idx="807">
                  <c:v>535.92057142857141</c:v>
                </c:pt>
                <c:pt idx="808">
                  <c:v>536.16785714285709</c:v>
                </c:pt>
                <c:pt idx="809">
                  <c:v>536.71471428571431</c:v>
                </c:pt>
                <c:pt idx="810">
                  <c:v>539.00557142857144</c:v>
                </c:pt>
                <c:pt idx="811">
                  <c:v>542.75414285714282</c:v>
                </c:pt>
                <c:pt idx="812">
                  <c:v>546.29071428571422</c:v>
                </c:pt>
                <c:pt idx="813">
                  <c:v>552.56085714285723</c:v>
                </c:pt>
                <c:pt idx="814">
                  <c:v>556.17342857142853</c:v>
                </c:pt>
                <c:pt idx="815">
                  <c:v>558.6691428571429</c:v>
                </c:pt>
                <c:pt idx="816">
                  <c:v>563.44642857142856</c:v>
                </c:pt>
                <c:pt idx="817">
                  <c:v>561.91128571428567</c:v>
                </c:pt>
                <c:pt idx="818">
                  <c:v>559.62342857142869</c:v>
                </c:pt>
                <c:pt idx="819">
                  <c:v>557.12142857142851</c:v>
                </c:pt>
                <c:pt idx="820">
                  <c:v>554.02499999999998</c:v>
                </c:pt>
                <c:pt idx="821">
                  <c:v>553.84757142857143</c:v>
                </c:pt>
                <c:pt idx="822">
                  <c:v>554.68885714285716</c:v>
                </c:pt>
                <c:pt idx="823">
                  <c:v>553.72628571428572</c:v>
                </c:pt>
                <c:pt idx="824">
                  <c:v>556.8975714285715</c:v>
                </c:pt>
                <c:pt idx="825">
                  <c:v>559.78542857142861</c:v>
                </c:pt>
                <c:pt idx="826">
                  <c:v>564.31399999999996</c:v>
                </c:pt>
                <c:pt idx="827">
                  <c:v>568.72642857142853</c:v>
                </c:pt>
                <c:pt idx="828">
                  <c:v>572.22728571428581</c:v>
                </c:pt>
                <c:pt idx="829">
                  <c:v>576.45000000000005</c:v>
                </c:pt>
                <c:pt idx="830">
                  <c:v>580.03114285714287</c:v>
                </c:pt>
                <c:pt idx="831">
                  <c:v>583.19228571428573</c:v>
                </c:pt>
                <c:pt idx="832">
                  <c:v>586.80571428571432</c:v>
                </c:pt>
                <c:pt idx="833">
                  <c:v>588.3497142857143</c:v>
                </c:pt>
                <c:pt idx="834">
                  <c:v>589.12214285714288</c:v>
                </c:pt>
                <c:pt idx="835">
                  <c:v>590.66885714285729</c:v>
                </c:pt>
                <c:pt idx="836">
                  <c:v>592.31814285714279</c:v>
                </c:pt>
                <c:pt idx="837">
                  <c:v>596.47071428571428</c:v>
                </c:pt>
                <c:pt idx="838">
                  <c:v>602.43757142857146</c:v>
                </c:pt>
                <c:pt idx="839">
                  <c:v>608.30199999999991</c:v>
                </c:pt>
                <c:pt idx="840">
                  <c:v>616.33900000000006</c:v>
                </c:pt>
                <c:pt idx="841">
                  <c:v>623.03228571428576</c:v>
                </c:pt>
                <c:pt idx="842">
                  <c:v>628.1211428571429</c:v>
                </c:pt>
                <c:pt idx="843">
                  <c:v>631.68657142857148</c:v>
                </c:pt>
                <c:pt idx="844">
                  <c:v>632.58942857142858</c:v>
                </c:pt>
                <c:pt idx="845">
                  <c:v>633.21028571428565</c:v>
                </c:pt>
                <c:pt idx="846">
                  <c:v>628.81328571428571</c:v>
                </c:pt>
                <c:pt idx="847">
                  <c:v>622.37599999999998</c:v>
                </c:pt>
                <c:pt idx="848">
                  <c:v>617.68557142857139</c:v>
                </c:pt>
                <c:pt idx="849">
                  <c:v>615.76571428571435</c:v>
                </c:pt>
                <c:pt idx="850">
                  <c:v>614.8584285714287</c:v>
                </c:pt>
                <c:pt idx="851">
                  <c:v>614.43314285714291</c:v>
                </c:pt>
                <c:pt idx="852">
                  <c:v>613.1728571428572</c:v>
                </c:pt>
                <c:pt idx="853">
                  <c:v>616.6742857142857</c:v>
                </c:pt>
                <c:pt idx="854">
                  <c:v>621.70057142857149</c:v>
                </c:pt>
                <c:pt idx="855">
                  <c:v>627.26957142857134</c:v>
                </c:pt>
                <c:pt idx="856">
                  <c:v>630.83100000000002</c:v>
                </c:pt>
                <c:pt idx="857">
                  <c:v>630.04585714285713</c:v>
                </c:pt>
                <c:pt idx="858">
                  <c:v>628.13785714285711</c:v>
                </c:pt>
                <c:pt idx="859">
                  <c:v>626.95928571428578</c:v>
                </c:pt>
                <c:pt idx="860">
                  <c:v>626.16600000000005</c:v>
                </c:pt>
                <c:pt idx="861">
                  <c:v>624.16085714285714</c:v>
                </c:pt>
                <c:pt idx="862">
                  <c:v>623.22542857142855</c:v>
                </c:pt>
                <c:pt idx="863">
                  <c:v>624.03285714285721</c:v>
                </c:pt>
                <c:pt idx="864">
                  <c:v>629.35528571428574</c:v>
                </c:pt>
                <c:pt idx="865">
                  <c:v>636.48685714285716</c:v>
                </c:pt>
                <c:pt idx="866">
                  <c:v>645.05385714285717</c:v>
                </c:pt>
                <c:pt idx="867">
                  <c:v>653.3042857142857</c:v>
                </c:pt>
                <c:pt idx="868">
                  <c:v>663.85528571428574</c:v>
                </c:pt>
                <c:pt idx="869">
                  <c:v>671.78357142857146</c:v>
                </c:pt>
                <c:pt idx="870">
                  <c:v>677.72371428571421</c:v>
                </c:pt>
                <c:pt idx="871">
                  <c:v>680.08542857142857</c:v>
                </c:pt>
                <c:pt idx="872">
                  <c:v>683.88485714285719</c:v>
                </c:pt>
                <c:pt idx="873">
                  <c:v>682.54457142857143</c:v>
                </c:pt>
                <c:pt idx="874">
                  <c:v>678.82399999999996</c:v>
                </c:pt>
                <c:pt idx="875">
                  <c:v>673.31228571428562</c:v>
                </c:pt>
                <c:pt idx="876">
                  <c:v>669.67857142857144</c:v>
                </c:pt>
                <c:pt idx="877">
                  <c:v>664.51599999999996</c:v>
                </c:pt>
                <c:pt idx="878">
                  <c:v>663.33757142857132</c:v>
                </c:pt>
                <c:pt idx="879">
                  <c:v>656.31999999999994</c:v>
                </c:pt>
                <c:pt idx="880">
                  <c:v>651.84742857142851</c:v>
                </c:pt>
                <c:pt idx="881">
                  <c:v>650.2287142857142</c:v>
                </c:pt>
                <c:pt idx="882">
                  <c:v>649.36442857142868</c:v>
                </c:pt>
                <c:pt idx="883">
                  <c:v>646.19942857142848</c:v>
                </c:pt>
                <c:pt idx="884">
                  <c:v>646.20357142857142</c:v>
                </c:pt>
                <c:pt idx="885">
                  <c:v>645.18971428571422</c:v>
                </c:pt>
                <c:pt idx="886">
                  <c:v>647.44200000000001</c:v>
                </c:pt>
                <c:pt idx="887">
                  <c:v>649.05457142857153</c:v>
                </c:pt>
                <c:pt idx="888">
                  <c:v>651.83685714285718</c:v>
                </c:pt>
                <c:pt idx="889">
                  <c:v>652.79085714285713</c:v>
                </c:pt>
                <c:pt idx="890">
                  <c:v>651.72371428571444</c:v>
                </c:pt>
                <c:pt idx="891">
                  <c:v>649.67385714285706</c:v>
                </c:pt>
                <c:pt idx="892">
                  <c:v>646.29642857142869</c:v>
                </c:pt>
                <c:pt idx="893">
                  <c:v>641.47285714285715</c:v>
                </c:pt>
                <c:pt idx="894">
                  <c:v>637.78071428571434</c:v>
                </c:pt>
                <c:pt idx="895">
                  <c:v>631.83128571428574</c:v>
                </c:pt>
                <c:pt idx="896">
                  <c:v>627.03385714285719</c:v>
                </c:pt>
                <c:pt idx="897">
                  <c:v>623.8862857142858</c:v>
                </c:pt>
                <c:pt idx="898">
                  <c:v>617.84885714285724</c:v>
                </c:pt>
                <c:pt idx="899">
                  <c:v>614.22071428571428</c:v>
                </c:pt>
                <c:pt idx="900">
                  <c:v>614.14214285714297</c:v>
                </c:pt>
                <c:pt idx="901">
                  <c:v>614.86471428571429</c:v>
                </c:pt>
                <c:pt idx="902">
                  <c:v>616.8912857142858</c:v>
                </c:pt>
                <c:pt idx="903">
                  <c:v>618.04857142857145</c:v>
                </c:pt>
                <c:pt idx="904">
                  <c:v>620.24657142857143</c:v>
                </c:pt>
                <c:pt idx="905">
                  <c:v>623.43500000000006</c:v>
                </c:pt>
                <c:pt idx="906">
                  <c:v>627.74028571428573</c:v>
                </c:pt>
                <c:pt idx="907">
                  <c:v>629.42885714285717</c:v>
                </c:pt>
                <c:pt idx="908">
                  <c:v>630.63400000000001</c:v>
                </c:pt>
                <c:pt idx="909">
                  <c:v>629.31128571428587</c:v>
                </c:pt>
                <c:pt idx="910">
                  <c:v>629.26814285714295</c:v>
                </c:pt>
                <c:pt idx="911">
                  <c:v>630.77128571428568</c:v>
                </c:pt>
                <c:pt idx="912">
                  <c:v>632.89442857142853</c:v>
                </c:pt>
                <c:pt idx="913">
                  <c:v>633.47714285714289</c:v>
                </c:pt>
                <c:pt idx="914">
                  <c:v>631.78714285714284</c:v>
                </c:pt>
                <c:pt idx="915">
                  <c:v>629.67857142857144</c:v>
                </c:pt>
                <c:pt idx="916">
                  <c:v>630.12171428571423</c:v>
                </c:pt>
                <c:pt idx="917">
                  <c:v>628.9104285714285</c:v>
                </c:pt>
                <c:pt idx="918">
                  <c:v>626.1527142857143</c:v>
                </c:pt>
                <c:pt idx="919">
                  <c:v>624.96142857142854</c:v>
                </c:pt>
                <c:pt idx="920">
                  <c:v>619.89328571428564</c:v>
                </c:pt>
                <c:pt idx="921">
                  <c:v>621.36028571428585</c:v>
                </c:pt>
                <c:pt idx="922">
                  <c:v>623.43071428571432</c:v>
                </c:pt>
                <c:pt idx="923">
                  <c:v>624.70328571428581</c:v>
                </c:pt>
                <c:pt idx="924">
                  <c:v>627.11328571428578</c:v>
                </c:pt>
                <c:pt idx="925">
                  <c:v>630.6274285714286</c:v>
                </c:pt>
                <c:pt idx="926">
                  <c:v>632.52571428571434</c:v>
                </c:pt>
                <c:pt idx="927">
                  <c:v>635.39928571428572</c:v>
                </c:pt>
                <c:pt idx="928">
                  <c:v>635.00914285714293</c:v>
                </c:pt>
                <c:pt idx="929">
                  <c:v>633.05157142857138</c:v>
                </c:pt>
                <c:pt idx="930">
                  <c:v>631.77242857142858</c:v>
                </c:pt>
                <c:pt idx="931">
                  <c:v>632.03142857142848</c:v>
                </c:pt>
                <c:pt idx="932">
                  <c:v>630.61657142857143</c:v>
                </c:pt>
                <c:pt idx="933">
                  <c:v>630.70628571428574</c:v>
                </c:pt>
                <c:pt idx="934">
                  <c:v>632.4545714285714</c:v>
                </c:pt>
                <c:pt idx="935">
                  <c:v>632.55599999999993</c:v>
                </c:pt>
                <c:pt idx="936">
                  <c:v>633.64771428571419</c:v>
                </c:pt>
                <c:pt idx="937">
                  <c:v>634.71042857142857</c:v>
                </c:pt>
                <c:pt idx="938">
                  <c:v>634.54071428571444</c:v>
                </c:pt>
                <c:pt idx="939">
                  <c:v>635.86557142857146</c:v>
                </c:pt>
                <c:pt idx="940">
                  <c:v>636.64385714285709</c:v>
                </c:pt>
                <c:pt idx="941">
                  <c:v>637.26071428571436</c:v>
                </c:pt>
                <c:pt idx="942">
                  <c:v>638.7171428571429</c:v>
                </c:pt>
                <c:pt idx="943">
                  <c:v>639.43257142857146</c:v>
                </c:pt>
                <c:pt idx="944">
                  <c:v>637.83500000000004</c:v>
                </c:pt>
                <c:pt idx="945">
                  <c:v>635.73157142857144</c:v>
                </c:pt>
                <c:pt idx="946">
                  <c:v>633.80285714285731</c:v>
                </c:pt>
                <c:pt idx="947">
                  <c:v>632.88228571428579</c:v>
                </c:pt>
                <c:pt idx="948">
                  <c:v>631.61314285714309</c:v>
                </c:pt>
                <c:pt idx="949">
                  <c:v>631.1488571428572</c:v>
                </c:pt>
                <c:pt idx="950">
                  <c:v>631.07871428571423</c:v>
                </c:pt>
                <c:pt idx="951">
                  <c:v>633.4974285714286</c:v>
                </c:pt>
                <c:pt idx="952">
                  <c:v>636.48742857142861</c:v>
                </c:pt>
                <c:pt idx="953">
                  <c:v>639.15171428571443</c:v>
                </c:pt>
                <c:pt idx="954">
                  <c:v>640.71314285714288</c:v>
                </c:pt>
                <c:pt idx="955">
                  <c:v>642.79028571428569</c:v>
                </c:pt>
                <c:pt idx="956">
                  <c:v>645.36057142857135</c:v>
                </c:pt>
                <c:pt idx="957">
                  <c:v>649.15728571428576</c:v>
                </c:pt>
                <c:pt idx="958">
                  <c:v>652.61942857142856</c:v>
                </c:pt>
                <c:pt idx="959">
                  <c:v>653.79142857142858</c:v>
                </c:pt>
                <c:pt idx="960">
                  <c:v>654.16685714285711</c:v>
                </c:pt>
                <c:pt idx="961">
                  <c:v>655.26857142857136</c:v>
                </c:pt>
                <c:pt idx="962">
                  <c:v>655.65300000000002</c:v>
                </c:pt>
                <c:pt idx="963">
                  <c:v>654.76271428571431</c:v>
                </c:pt>
                <c:pt idx="964">
                  <c:v>652.34699999999998</c:v>
                </c:pt>
                <c:pt idx="965">
                  <c:v>648.98514285714282</c:v>
                </c:pt>
                <c:pt idx="966">
                  <c:v>648.86385714285723</c:v>
                </c:pt>
                <c:pt idx="967">
                  <c:v>650.11814285714286</c:v>
                </c:pt>
                <c:pt idx="968">
                  <c:v>649.67199999999991</c:v>
                </c:pt>
                <c:pt idx="969">
                  <c:v>647.95399999999995</c:v>
                </c:pt>
                <c:pt idx="970">
                  <c:v>647.49700000000007</c:v>
                </c:pt>
                <c:pt idx="971">
                  <c:v>645.69142857142856</c:v>
                </c:pt>
                <c:pt idx="972">
                  <c:v>642.79485714285715</c:v>
                </c:pt>
                <c:pt idx="973">
                  <c:v>639.1451428571429</c:v>
                </c:pt>
                <c:pt idx="974">
                  <c:v>634.59057142857148</c:v>
                </c:pt>
                <c:pt idx="975">
                  <c:v>631.08571428571429</c:v>
                </c:pt>
                <c:pt idx="976">
                  <c:v>629.41800000000001</c:v>
                </c:pt>
                <c:pt idx="977">
                  <c:v>627.94585714285711</c:v>
                </c:pt>
                <c:pt idx="978">
                  <c:v>629.54085714285713</c:v>
                </c:pt>
                <c:pt idx="979">
                  <c:v>633.00442857142855</c:v>
                </c:pt>
                <c:pt idx="980">
                  <c:v>635.14214285714286</c:v>
                </c:pt>
                <c:pt idx="981">
                  <c:v>638.0731428571429</c:v>
                </c:pt>
                <c:pt idx="982">
                  <c:v>641.11028571428574</c:v>
                </c:pt>
                <c:pt idx="983">
                  <c:v>644.50871428571429</c:v>
                </c:pt>
                <c:pt idx="984">
                  <c:v>647.6275714285714</c:v>
                </c:pt>
                <c:pt idx="985">
                  <c:v>650.20528571428565</c:v>
                </c:pt>
                <c:pt idx="986">
                  <c:v>652.85957142857137</c:v>
                </c:pt>
                <c:pt idx="987">
                  <c:v>655.86785714285725</c:v>
                </c:pt>
                <c:pt idx="988">
                  <c:v>658.18014285714287</c:v>
                </c:pt>
                <c:pt idx="989">
                  <c:v>660.17385714285717</c:v>
                </c:pt>
                <c:pt idx="990">
                  <c:v>662.76200000000006</c:v>
                </c:pt>
                <c:pt idx="991">
                  <c:v>665.90871428571438</c:v>
                </c:pt>
                <c:pt idx="992">
                  <c:v>668.05414285714289</c:v>
                </c:pt>
                <c:pt idx="993">
                  <c:v>670.08299999999997</c:v>
                </c:pt>
                <c:pt idx="994">
                  <c:v>673.04314285714281</c:v>
                </c:pt>
                <c:pt idx="995">
                  <c:v>675.827</c:v>
                </c:pt>
                <c:pt idx="996">
                  <c:v>678.83028571428588</c:v>
                </c:pt>
                <c:pt idx="997">
                  <c:v>682.51671428571433</c:v>
                </c:pt>
                <c:pt idx="998">
                  <c:v>686.17557142857152</c:v>
                </c:pt>
                <c:pt idx="999">
                  <c:v>689.6704285714286</c:v>
                </c:pt>
                <c:pt idx="1000">
                  <c:v>692.2145714285715</c:v>
                </c:pt>
                <c:pt idx="1001">
                  <c:v>694.72157142857145</c:v>
                </c:pt>
                <c:pt idx="1002">
                  <c:v>696.78814285714282</c:v>
                </c:pt>
                <c:pt idx="1003">
                  <c:v>697.55757142857146</c:v>
                </c:pt>
                <c:pt idx="1004">
                  <c:v>697.11</c:v>
                </c:pt>
                <c:pt idx="1005">
                  <c:v>695.84685714285717</c:v>
                </c:pt>
                <c:pt idx="1006">
                  <c:v>694.95757142857144</c:v>
                </c:pt>
                <c:pt idx="1007">
                  <c:v>695.21485714285711</c:v>
                </c:pt>
                <c:pt idx="1008">
                  <c:v>694.07600000000002</c:v>
                </c:pt>
                <c:pt idx="1009">
                  <c:v>692.58028571428565</c:v>
                </c:pt>
                <c:pt idx="1010">
                  <c:v>692.59371428571433</c:v>
                </c:pt>
                <c:pt idx="1011">
                  <c:v>693.48557142857146</c:v>
                </c:pt>
                <c:pt idx="1012">
                  <c:v>695.51185714285714</c:v>
                </c:pt>
                <c:pt idx="1013">
                  <c:v>695.9395714285713</c:v>
                </c:pt>
                <c:pt idx="1014">
                  <c:v>696.41399999999987</c:v>
                </c:pt>
                <c:pt idx="1015">
                  <c:v>698.10085714285719</c:v>
                </c:pt>
                <c:pt idx="1016">
                  <c:v>700.20685714285719</c:v>
                </c:pt>
                <c:pt idx="1017">
                  <c:v>703.67385714285717</c:v>
                </c:pt>
                <c:pt idx="1018">
                  <c:v>705.95971428571443</c:v>
                </c:pt>
                <c:pt idx="1019">
                  <c:v>705.57499999999993</c:v>
                </c:pt>
                <c:pt idx="1020">
                  <c:v>704.73328571428578</c:v>
                </c:pt>
                <c:pt idx="1021">
                  <c:v>703.18842857142863</c:v>
                </c:pt>
                <c:pt idx="1022">
                  <c:v>701.57442857142871</c:v>
                </c:pt>
                <c:pt idx="1023">
                  <c:v>701.31357142857144</c:v>
                </c:pt>
                <c:pt idx="1024">
                  <c:v>700.77828571428563</c:v>
                </c:pt>
                <c:pt idx="1025">
                  <c:v>699.90700000000015</c:v>
                </c:pt>
                <c:pt idx="1026">
                  <c:v>701.70428571428567</c:v>
                </c:pt>
                <c:pt idx="1027">
                  <c:v>703.44928571428579</c:v>
                </c:pt>
                <c:pt idx="1028">
                  <c:v>705.04985714285715</c:v>
                </c:pt>
                <c:pt idx="1029">
                  <c:v>709.38785714285711</c:v>
                </c:pt>
                <c:pt idx="1030">
                  <c:v>710.71171428571438</c:v>
                </c:pt>
                <c:pt idx="1031">
                  <c:v>712.3168571428572</c:v>
                </c:pt>
                <c:pt idx="1032">
                  <c:v>713.61828571428578</c:v>
                </c:pt>
                <c:pt idx="1033">
                  <c:v>713.13771428571431</c:v>
                </c:pt>
                <c:pt idx="1034">
                  <c:v>712.77200000000005</c:v>
                </c:pt>
                <c:pt idx="1035">
                  <c:v>713.03328571428574</c:v>
                </c:pt>
                <c:pt idx="1036">
                  <c:v>712.66499999999996</c:v>
                </c:pt>
                <c:pt idx="1037">
                  <c:v>714.43057142857128</c:v>
                </c:pt>
                <c:pt idx="1038">
                  <c:v>714.95814285714278</c:v>
                </c:pt>
                <c:pt idx="1039">
                  <c:v>716.22014285714272</c:v>
                </c:pt>
                <c:pt idx="1040">
                  <c:v>716.38585714285716</c:v>
                </c:pt>
                <c:pt idx="1041">
                  <c:v>718.26814285714295</c:v>
                </c:pt>
                <c:pt idx="1042">
                  <c:v>716.43171428571441</c:v>
                </c:pt>
                <c:pt idx="1043">
                  <c:v>712.30885714285716</c:v>
                </c:pt>
                <c:pt idx="1044">
                  <c:v>705.22328571428568</c:v>
                </c:pt>
                <c:pt idx="1045">
                  <c:v>698.98085714285719</c:v>
                </c:pt>
                <c:pt idx="1046">
                  <c:v>690.03457142857144</c:v>
                </c:pt>
                <c:pt idx="1047">
                  <c:v>682.35885714285712</c:v>
                </c:pt>
                <c:pt idx="1048">
                  <c:v>674.64828571428563</c:v>
                </c:pt>
                <c:pt idx="1049">
                  <c:v>673.82257142857145</c:v>
                </c:pt>
                <c:pt idx="1050">
                  <c:v>672.08714285714291</c:v>
                </c:pt>
                <c:pt idx="1051">
                  <c:v>672.98171428571436</c:v>
                </c:pt>
                <c:pt idx="1052">
                  <c:v>672.55100000000004</c:v>
                </c:pt>
                <c:pt idx="1053">
                  <c:v>674.58371428571434</c:v>
                </c:pt>
                <c:pt idx="1054">
                  <c:v>676.64171428571433</c:v>
                </c:pt>
                <c:pt idx="1055">
                  <c:v>676.31485714285725</c:v>
                </c:pt>
                <c:pt idx="1056">
                  <c:v>672.01028571428571</c:v>
                </c:pt>
                <c:pt idx="1057">
                  <c:v>669.59428571428566</c:v>
                </c:pt>
                <c:pt idx="1058">
                  <c:v>667.03200000000004</c:v>
                </c:pt>
                <c:pt idx="1059">
                  <c:v>667.72628571428584</c:v>
                </c:pt>
                <c:pt idx="1060">
                  <c:v>669.8888571428572</c:v>
                </c:pt>
                <c:pt idx="1061">
                  <c:v>672.23657142857144</c:v>
                </c:pt>
                <c:pt idx="1062">
                  <c:v>678.58485714285712</c:v>
                </c:pt>
                <c:pt idx="1063">
                  <c:v>685.52114285714276</c:v>
                </c:pt>
                <c:pt idx="1064">
                  <c:v>691.07428571428568</c:v>
                </c:pt>
                <c:pt idx="1065">
                  <c:v>696.24142857142863</c:v>
                </c:pt>
                <c:pt idx="1066">
                  <c:v>697.62557142857156</c:v>
                </c:pt>
                <c:pt idx="1067">
                  <c:v>695.79414285714302</c:v>
                </c:pt>
                <c:pt idx="1068">
                  <c:v>694.09557142857159</c:v>
                </c:pt>
                <c:pt idx="1069">
                  <c:v>690.26542857142863</c:v>
                </c:pt>
                <c:pt idx="1070">
                  <c:v>687.67957142857142</c:v>
                </c:pt>
                <c:pt idx="1071">
                  <c:v>682.92600000000004</c:v>
                </c:pt>
                <c:pt idx="1072">
                  <c:v>676.91242857142856</c:v>
                </c:pt>
                <c:pt idx="1073">
                  <c:v>670.72385714285713</c:v>
                </c:pt>
                <c:pt idx="1074">
                  <c:v>667.73757142857141</c:v>
                </c:pt>
                <c:pt idx="1075">
                  <c:v>663.46185714285718</c:v>
                </c:pt>
                <c:pt idx="1076">
                  <c:v>660.28414285714291</c:v>
                </c:pt>
                <c:pt idx="1077">
                  <c:v>654.78471428571436</c:v>
                </c:pt>
                <c:pt idx="1078">
                  <c:v>654.30485714285714</c:v>
                </c:pt>
                <c:pt idx="1079">
                  <c:v>655.399</c:v>
                </c:pt>
                <c:pt idx="1080">
                  <c:v>658.23528571428574</c:v>
                </c:pt>
                <c:pt idx="1081">
                  <c:v>659.34742857142851</c:v>
                </c:pt>
                <c:pt idx="1082">
                  <c:v>663.05357142857144</c:v>
                </c:pt>
                <c:pt idx="1083">
                  <c:v>666.11442857142868</c:v>
                </c:pt>
                <c:pt idx="1084">
                  <c:v>670.66357142857146</c:v>
                </c:pt>
                <c:pt idx="1085">
                  <c:v>671.74300000000005</c:v>
                </c:pt>
                <c:pt idx="1086">
                  <c:v>674.13585714285716</c:v>
                </c:pt>
                <c:pt idx="1087">
                  <c:v>676.95028571428577</c:v>
                </c:pt>
                <c:pt idx="1088">
                  <c:v>679.1212857142857</c:v>
                </c:pt>
                <c:pt idx="1089">
                  <c:v>681.86328571428578</c:v>
                </c:pt>
                <c:pt idx="1090">
                  <c:v>685.89342857142856</c:v>
                </c:pt>
                <c:pt idx="1091">
                  <c:v>691.76828571428575</c:v>
                </c:pt>
                <c:pt idx="1092">
                  <c:v>698.26785714285711</c:v>
                </c:pt>
                <c:pt idx="1093">
                  <c:v>703.60842857142859</c:v>
                </c:pt>
                <c:pt idx="1094">
                  <c:v>707.33385714285703</c:v>
                </c:pt>
                <c:pt idx="1095">
                  <c:v>711.95514285714285</c:v>
                </c:pt>
                <c:pt idx="1096">
                  <c:v>718.4242857142857</c:v>
                </c:pt>
                <c:pt idx="1097">
                  <c:v>721.82142857142856</c:v>
                </c:pt>
                <c:pt idx="1098">
                  <c:v>723.10285714285726</c:v>
                </c:pt>
                <c:pt idx="1099">
                  <c:v>724.37285714285713</c:v>
                </c:pt>
                <c:pt idx="1100">
                  <c:v>726.4987142857143</c:v>
                </c:pt>
                <c:pt idx="1101">
                  <c:v>729.00342857142857</c:v>
                </c:pt>
                <c:pt idx="1102">
                  <c:v>730.07842857142862</c:v>
                </c:pt>
                <c:pt idx="1103">
                  <c:v>725.75514285714291</c:v>
                </c:pt>
                <c:pt idx="1104">
                  <c:v>721.87671428571434</c:v>
                </c:pt>
                <c:pt idx="1105">
                  <c:v>717.08628571428574</c:v>
                </c:pt>
                <c:pt idx="1106">
                  <c:v>713.15457142857144</c:v>
                </c:pt>
                <c:pt idx="1107">
                  <c:v>710.38828571428564</c:v>
                </c:pt>
                <c:pt idx="1108">
                  <c:v>707.1792857142857</c:v>
                </c:pt>
                <c:pt idx="1109">
                  <c:v>704.30200000000002</c:v>
                </c:pt>
                <c:pt idx="1110">
                  <c:v>702.40828571428574</c:v>
                </c:pt>
                <c:pt idx="1111">
                  <c:v>702.11542857142854</c:v>
                </c:pt>
                <c:pt idx="1112">
                  <c:v>702.48042857142877</c:v>
                </c:pt>
                <c:pt idx="1113">
                  <c:v>703.1614285714287</c:v>
                </c:pt>
                <c:pt idx="1114">
                  <c:v>701.19157142857148</c:v>
                </c:pt>
                <c:pt idx="1115">
                  <c:v>700.11842857142858</c:v>
                </c:pt>
                <c:pt idx="1116">
                  <c:v>700.13700000000006</c:v>
                </c:pt>
                <c:pt idx="1117">
                  <c:v>701.10514285714294</c:v>
                </c:pt>
                <c:pt idx="1118">
                  <c:v>705.06785714285718</c:v>
                </c:pt>
                <c:pt idx="1119">
                  <c:v>711.36228571428569</c:v>
                </c:pt>
                <c:pt idx="1120">
                  <c:v>716.73428571428576</c:v>
                </c:pt>
                <c:pt idx="1121">
                  <c:v>722.6501428571429</c:v>
                </c:pt>
                <c:pt idx="1122">
                  <c:v>727.78942857142852</c:v>
                </c:pt>
                <c:pt idx="1123">
                  <c:v>732.66628571428578</c:v>
                </c:pt>
                <c:pt idx="1124">
                  <c:v>735.9799999999999</c:v>
                </c:pt>
                <c:pt idx="1125">
                  <c:v>735.93799999999999</c:v>
                </c:pt>
                <c:pt idx="1126">
                  <c:v>734.65599999999995</c:v>
                </c:pt>
                <c:pt idx="1127">
                  <c:v>733.61857142857139</c:v>
                </c:pt>
                <c:pt idx="1128">
                  <c:v>732.1995714285714</c:v>
                </c:pt>
                <c:pt idx="1129">
                  <c:v>730.22400000000005</c:v>
                </c:pt>
                <c:pt idx="1130">
                  <c:v>728.92385714285706</c:v>
                </c:pt>
                <c:pt idx="1131">
                  <c:v>729.95442857142848</c:v>
                </c:pt>
                <c:pt idx="1132">
                  <c:v>731.75599999999997</c:v>
                </c:pt>
                <c:pt idx="1133">
                  <c:v>731.96785714285727</c:v>
                </c:pt>
                <c:pt idx="1134">
                  <c:v>730.32385714285715</c:v>
                </c:pt>
                <c:pt idx="1135">
                  <c:v>730.52114285714276</c:v>
                </c:pt>
                <c:pt idx="1136">
                  <c:v>730.85914285714296</c:v>
                </c:pt>
                <c:pt idx="1137">
                  <c:v>730.83199999999999</c:v>
                </c:pt>
                <c:pt idx="1138">
                  <c:v>729.3257142857143</c:v>
                </c:pt>
                <c:pt idx="1139">
                  <c:v>727.40828571428574</c:v>
                </c:pt>
                <c:pt idx="1140">
                  <c:v>727.39342857142856</c:v>
                </c:pt>
                <c:pt idx="1141">
                  <c:v>728.80842857142852</c:v>
                </c:pt>
                <c:pt idx="1142">
                  <c:v>731.74342857142835</c:v>
                </c:pt>
                <c:pt idx="1143">
                  <c:v>737.80571428571432</c:v>
                </c:pt>
                <c:pt idx="1144">
                  <c:v>744.04585714285713</c:v>
                </c:pt>
                <c:pt idx="1145">
                  <c:v>749.56857142857132</c:v>
                </c:pt>
                <c:pt idx="1146">
                  <c:v>755.12657142857154</c:v>
                </c:pt>
                <c:pt idx="1147">
                  <c:v>759.78728571428576</c:v>
                </c:pt>
                <c:pt idx="1148">
                  <c:v>765.62028571428561</c:v>
                </c:pt>
                <c:pt idx="1149">
                  <c:v>769.44528571428577</c:v>
                </c:pt>
                <c:pt idx="1150">
                  <c:v>770.09800000000007</c:v>
                </c:pt>
                <c:pt idx="1151">
                  <c:v>770.89471428571426</c:v>
                </c:pt>
                <c:pt idx="1152">
                  <c:v>771.57142857142856</c:v>
                </c:pt>
                <c:pt idx="1153">
                  <c:v>774.57314285714278</c:v>
                </c:pt>
                <c:pt idx="1154">
                  <c:v>777.48057142857135</c:v>
                </c:pt>
                <c:pt idx="1155">
                  <c:v>778.97942857142857</c:v>
                </c:pt>
                <c:pt idx="1156">
                  <c:v>780.24457142857148</c:v>
                </c:pt>
                <c:pt idx="1157">
                  <c:v>781.92185714285722</c:v>
                </c:pt>
                <c:pt idx="1158">
                  <c:v>782.25985714285707</c:v>
                </c:pt>
                <c:pt idx="1159">
                  <c:v>782.072</c:v>
                </c:pt>
                <c:pt idx="1160">
                  <c:v>780.54114285714297</c:v>
                </c:pt>
                <c:pt idx="1161">
                  <c:v>780.67628571428577</c:v>
                </c:pt>
                <c:pt idx="1162">
                  <c:v>781.01300000000003</c:v>
                </c:pt>
                <c:pt idx="1163">
                  <c:v>780.1892857142858</c:v>
                </c:pt>
                <c:pt idx="1164">
                  <c:v>782.59800000000007</c:v>
                </c:pt>
                <c:pt idx="1165">
                  <c:v>787.36271428571422</c:v>
                </c:pt>
                <c:pt idx="1166">
                  <c:v>793.40228571428565</c:v>
                </c:pt>
                <c:pt idx="1167">
                  <c:v>795.79885714285717</c:v>
                </c:pt>
                <c:pt idx="1168">
                  <c:v>795.21</c:v>
                </c:pt>
                <c:pt idx="1169">
                  <c:v>793.7158571428572</c:v>
                </c:pt>
                <c:pt idx="1170">
                  <c:v>792.69071428571431</c:v>
                </c:pt>
                <c:pt idx="1171">
                  <c:v>788.06385714285716</c:v>
                </c:pt>
                <c:pt idx="1172">
                  <c:v>780.97357142857152</c:v>
                </c:pt>
                <c:pt idx="1173">
                  <c:v>774.52700000000004</c:v>
                </c:pt>
                <c:pt idx="1174">
                  <c:v>770.92557142857152</c:v>
                </c:pt>
                <c:pt idx="1175">
                  <c:v>767.72400000000016</c:v>
                </c:pt>
                <c:pt idx="1176">
                  <c:v>765.27842857142878</c:v>
                </c:pt>
                <c:pt idx="1177">
                  <c:v>762.94642857142867</c:v>
                </c:pt>
                <c:pt idx="1178">
                  <c:v>762.60171428571425</c:v>
                </c:pt>
                <c:pt idx="1179">
                  <c:v>763.31142857142856</c:v>
                </c:pt>
                <c:pt idx="1180">
                  <c:v>762.22</c:v>
                </c:pt>
                <c:pt idx="1181">
                  <c:v>761.45799999999997</c:v>
                </c:pt>
                <c:pt idx="1182">
                  <c:v>761.02571428571446</c:v>
                </c:pt>
                <c:pt idx="1183">
                  <c:v>762.11114285714291</c:v>
                </c:pt>
                <c:pt idx="1184">
                  <c:v>763.90314285714283</c:v>
                </c:pt>
                <c:pt idx="1185">
                  <c:v>765.21014285714284</c:v>
                </c:pt>
                <c:pt idx="1186">
                  <c:v>766.82871428571434</c:v>
                </c:pt>
                <c:pt idx="1187">
                  <c:v>768.75500000000011</c:v>
                </c:pt>
                <c:pt idx="1188">
                  <c:v>769.30985714285725</c:v>
                </c:pt>
                <c:pt idx="1189">
                  <c:v>769.8408571428572</c:v>
                </c:pt>
                <c:pt idx="1190">
                  <c:v>769.3787142857143</c:v>
                </c:pt>
                <c:pt idx="1191">
                  <c:v>770.23128571428583</c:v>
                </c:pt>
                <c:pt idx="1192">
                  <c:v>769.83885714285714</c:v>
                </c:pt>
                <c:pt idx="1193">
                  <c:v>767.99542857142865</c:v>
                </c:pt>
                <c:pt idx="1194">
                  <c:v>766.88057142857156</c:v>
                </c:pt>
                <c:pt idx="1195">
                  <c:v>766.35242857142862</c:v>
                </c:pt>
                <c:pt idx="1196">
                  <c:v>767.75442857142866</c:v>
                </c:pt>
                <c:pt idx="1197">
                  <c:v>770.16114285714298</c:v>
                </c:pt>
                <c:pt idx="1198">
                  <c:v>772.3597142857144</c:v>
                </c:pt>
                <c:pt idx="1199">
                  <c:v>775.18600000000004</c:v>
                </c:pt>
                <c:pt idx="1200">
                  <c:v>779.96799999999996</c:v>
                </c:pt>
                <c:pt idx="1201">
                  <c:v>786.07728571428561</c:v>
                </c:pt>
                <c:pt idx="1202">
                  <c:v>791.85771428571445</c:v>
                </c:pt>
                <c:pt idx="1203">
                  <c:v>795.96342857142849</c:v>
                </c:pt>
                <c:pt idx="1204">
                  <c:v>799.90385714285719</c:v>
                </c:pt>
                <c:pt idx="1205">
                  <c:v>802.39614285714288</c:v>
                </c:pt>
                <c:pt idx="1206">
                  <c:v>806.22757142857154</c:v>
                </c:pt>
                <c:pt idx="1207">
                  <c:v>808.79471428571435</c:v>
                </c:pt>
                <c:pt idx="1208">
                  <c:v>809.99328571428578</c:v>
                </c:pt>
                <c:pt idx="1209">
                  <c:v>810.88571428571436</c:v>
                </c:pt>
                <c:pt idx="1210">
                  <c:v>810.6225714285714</c:v>
                </c:pt>
                <c:pt idx="1211">
                  <c:v>809.20285714285717</c:v>
                </c:pt>
                <c:pt idx="1212">
                  <c:v>807.00742857142848</c:v>
                </c:pt>
                <c:pt idx="1213">
                  <c:v>804.41614285714275</c:v>
                </c:pt>
                <c:pt idx="1214">
                  <c:v>803.55814285714291</c:v>
                </c:pt>
                <c:pt idx="1215">
                  <c:v>804.214857142857</c:v>
                </c:pt>
                <c:pt idx="1216">
                  <c:v>805.65442857142841</c:v>
                </c:pt>
                <c:pt idx="1217">
                  <c:v>808.28514285714289</c:v>
                </c:pt>
                <c:pt idx="1218">
                  <c:v>810.91485714285716</c:v>
                </c:pt>
                <c:pt idx="1219">
                  <c:v>813.37200000000007</c:v>
                </c:pt>
                <c:pt idx="1220">
                  <c:v>814.80342857142853</c:v>
                </c:pt>
                <c:pt idx="1221">
                  <c:v>815.48157142857144</c:v>
                </c:pt>
                <c:pt idx="1222">
                  <c:v>815.70600000000013</c:v>
                </c:pt>
                <c:pt idx="1223">
                  <c:v>816.58200000000011</c:v>
                </c:pt>
                <c:pt idx="1224">
                  <c:v>818.46114285714282</c:v>
                </c:pt>
                <c:pt idx="1225">
                  <c:v>820.59814285714299</c:v>
                </c:pt>
                <c:pt idx="1226">
                  <c:v>824.65385714285719</c:v>
                </c:pt>
                <c:pt idx="1227">
                  <c:v>828.88985714285707</c:v>
                </c:pt>
                <c:pt idx="1228">
                  <c:v>831.99042857142842</c:v>
                </c:pt>
                <c:pt idx="1229">
                  <c:v>834.54757142857147</c:v>
                </c:pt>
                <c:pt idx="1230">
                  <c:v>836.10657142857144</c:v>
                </c:pt>
                <c:pt idx="1231">
                  <c:v>837.47314285714288</c:v>
                </c:pt>
                <c:pt idx="1232">
                  <c:v>839.19357142857132</c:v>
                </c:pt>
                <c:pt idx="1233">
                  <c:v>839.13571428571436</c:v>
                </c:pt>
                <c:pt idx="1234">
                  <c:v>838.48742857142861</c:v>
                </c:pt>
                <c:pt idx="1235">
                  <c:v>838.80542857142871</c:v>
                </c:pt>
                <c:pt idx="1236">
                  <c:v>837.8382857142858</c:v>
                </c:pt>
                <c:pt idx="1237">
                  <c:v>836.42985714285714</c:v>
                </c:pt>
                <c:pt idx="1238">
                  <c:v>834.14671428571432</c:v>
                </c:pt>
                <c:pt idx="1239">
                  <c:v>832.2854285714285</c:v>
                </c:pt>
                <c:pt idx="1240">
                  <c:v>831.87428571428575</c:v>
                </c:pt>
                <c:pt idx="1241">
                  <c:v>831.74900000000002</c:v>
                </c:pt>
                <c:pt idx="1242">
                  <c:v>830.52242857142858</c:v>
                </c:pt>
                <c:pt idx="1243">
                  <c:v>829.99342857142869</c:v>
                </c:pt>
                <c:pt idx="1244">
                  <c:v>830.78614285714298</c:v>
                </c:pt>
                <c:pt idx="1245">
                  <c:v>832.91842857142854</c:v>
                </c:pt>
                <c:pt idx="1246">
                  <c:v>835.790142857143</c:v>
                </c:pt>
                <c:pt idx="1247">
                  <c:v>836.07557142857149</c:v>
                </c:pt>
                <c:pt idx="1248">
                  <c:v>836.10785714285726</c:v>
                </c:pt>
                <c:pt idx="1249">
                  <c:v>836.98757142857153</c:v>
                </c:pt>
                <c:pt idx="1250">
                  <c:v>838.15200000000004</c:v>
                </c:pt>
                <c:pt idx="1251">
                  <c:v>838.9254285714286</c:v>
                </c:pt>
                <c:pt idx="1252">
                  <c:v>837.92228571428575</c:v>
                </c:pt>
                <c:pt idx="1253">
                  <c:v>835.37314285714285</c:v>
                </c:pt>
                <c:pt idx="1254">
                  <c:v>833.00014285714292</c:v>
                </c:pt>
                <c:pt idx="1255">
                  <c:v>832.73742857142861</c:v>
                </c:pt>
                <c:pt idx="1256">
                  <c:v>828.92528571428579</c:v>
                </c:pt>
                <c:pt idx="1257">
                  <c:v>821.25814285714284</c:v>
                </c:pt>
                <c:pt idx="1258">
                  <c:v>815.9974285714286</c:v>
                </c:pt>
                <c:pt idx="1259">
                  <c:v>813.18599999999992</c:v>
                </c:pt>
                <c:pt idx="1260">
                  <c:v>811.06828571428582</c:v>
                </c:pt>
                <c:pt idx="1261">
                  <c:v>811.11714285714299</c:v>
                </c:pt>
                <c:pt idx="1262">
                  <c:v>810.45842857142873</c:v>
                </c:pt>
                <c:pt idx="1263">
                  <c:v>812.43342857142852</c:v>
                </c:pt>
                <c:pt idx="1264">
                  <c:v>818.53985714285704</c:v>
                </c:pt>
                <c:pt idx="1265">
                  <c:v>822.40842857142854</c:v>
                </c:pt>
                <c:pt idx="1266">
                  <c:v>823.41514285714288</c:v>
                </c:pt>
                <c:pt idx="1267">
                  <c:v>822.9165714285715</c:v>
                </c:pt>
                <c:pt idx="1268">
                  <c:v>822.11242857142861</c:v>
                </c:pt>
                <c:pt idx="1269">
                  <c:v>821.2158571428572</c:v>
                </c:pt>
                <c:pt idx="1270">
                  <c:v>821.86528571428585</c:v>
                </c:pt>
                <c:pt idx="1271">
                  <c:v>823.00400000000002</c:v>
                </c:pt>
                <c:pt idx="1272">
                  <c:v>823.95557142857149</c:v>
                </c:pt>
                <c:pt idx="1273">
                  <c:v>825.07657142857158</c:v>
                </c:pt>
                <c:pt idx="1274">
                  <c:v>825.91757142857148</c:v>
                </c:pt>
                <c:pt idx="1275">
                  <c:v>825.05385714285717</c:v>
                </c:pt>
                <c:pt idx="1276">
                  <c:v>823.83600000000001</c:v>
                </c:pt>
                <c:pt idx="1277">
                  <c:v>822.31299999999999</c:v>
                </c:pt>
                <c:pt idx="1278">
                  <c:v>819.57128571428586</c:v>
                </c:pt>
                <c:pt idx="1279">
                  <c:v>819.18214285714294</c:v>
                </c:pt>
                <c:pt idx="1280">
                  <c:v>821.1625714285716</c:v>
                </c:pt>
                <c:pt idx="1281">
                  <c:v>824.05414285714301</c:v>
                </c:pt>
                <c:pt idx="1282">
                  <c:v>828.42271428571439</c:v>
                </c:pt>
                <c:pt idx="1283">
                  <c:v>833.03928571428571</c:v>
                </c:pt>
                <c:pt idx="1284">
                  <c:v>838.80971428571422</c:v>
                </c:pt>
                <c:pt idx="1285">
                  <c:v>845.45657142857146</c:v>
                </c:pt>
                <c:pt idx="1286">
                  <c:v>850.53042857142862</c:v>
                </c:pt>
                <c:pt idx="1287">
                  <c:v>853.67528571428568</c:v>
                </c:pt>
                <c:pt idx="1288">
                  <c:v>857.0064285714285</c:v>
                </c:pt>
                <c:pt idx="1289">
                  <c:v>862.51457142857146</c:v>
                </c:pt>
                <c:pt idx="1290">
                  <c:v>867.63414285714305</c:v>
                </c:pt>
                <c:pt idx="1291">
                  <c:v>871.95871428571434</c:v>
                </c:pt>
                <c:pt idx="1292">
                  <c:v>875.74714285714276</c:v>
                </c:pt>
                <c:pt idx="1293">
                  <c:v>879.06414285714277</c:v>
                </c:pt>
                <c:pt idx="1294">
                  <c:v>882.86199999999997</c:v>
                </c:pt>
                <c:pt idx="1295">
                  <c:v>885.65514285714289</c:v>
                </c:pt>
                <c:pt idx="1296">
                  <c:v>886.09599999999989</c:v>
                </c:pt>
                <c:pt idx="1297">
                  <c:v>886.66314285714282</c:v>
                </c:pt>
                <c:pt idx="1298">
                  <c:v>885.05685714285733</c:v>
                </c:pt>
                <c:pt idx="1299">
                  <c:v>883.37085714285706</c:v>
                </c:pt>
                <c:pt idx="1300">
                  <c:v>880.52671428571432</c:v>
                </c:pt>
                <c:pt idx="1301">
                  <c:v>878.4001428571429</c:v>
                </c:pt>
                <c:pt idx="1302">
                  <c:v>876.84428571428566</c:v>
                </c:pt>
                <c:pt idx="1303">
                  <c:v>876.19357142857154</c:v>
                </c:pt>
                <c:pt idx="1304">
                  <c:v>875.04014285714288</c:v>
                </c:pt>
                <c:pt idx="1305">
                  <c:v>874.57014285714297</c:v>
                </c:pt>
                <c:pt idx="1306">
                  <c:v>873.54642857142869</c:v>
                </c:pt>
                <c:pt idx="1307">
                  <c:v>872.81999999999994</c:v>
                </c:pt>
                <c:pt idx="1308">
                  <c:v>872.08757142857144</c:v>
                </c:pt>
                <c:pt idx="1309">
                  <c:v>873.06014285714275</c:v>
                </c:pt>
                <c:pt idx="1310">
                  <c:v>874.01485714285718</c:v>
                </c:pt>
                <c:pt idx="1311">
                  <c:v>874.87900000000002</c:v>
                </c:pt>
                <c:pt idx="1312">
                  <c:v>878.26214285714286</c:v>
                </c:pt>
                <c:pt idx="1313">
                  <c:v>879.72128571428573</c:v>
                </c:pt>
                <c:pt idx="1314">
                  <c:v>881.47257142857143</c:v>
                </c:pt>
                <c:pt idx="1315">
                  <c:v>882.30342857142853</c:v>
                </c:pt>
                <c:pt idx="1316">
                  <c:v>880.46557142857148</c:v>
                </c:pt>
                <c:pt idx="1317">
                  <c:v>878.69971428571421</c:v>
                </c:pt>
                <c:pt idx="1318">
                  <c:v>876.30885714285716</c:v>
                </c:pt>
                <c:pt idx="1319">
                  <c:v>871.30471428571423</c:v>
                </c:pt>
                <c:pt idx="1320">
                  <c:v>867.44057142857127</c:v>
                </c:pt>
                <c:pt idx="1321">
                  <c:v>864.16085714285703</c:v>
                </c:pt>
                <c:pt idx="1322">
                  <c:v>861.97971428571429</c:v>
                </c:pt>
                <c:pt idx="1323">
                  <c:v>859.875</c:v>
                </c:pt>
                <c:pt idx="1324">
                  <c:v>857.48157142857144</c:v>
                </c:pt>
                <c:pt idx="1325">
                  <c:v>856.32528571428577</c:v>
                </c:pt>
                <c:pt idx="1326">
                  <c:v>857.45428571428567</c:v>
                </c:pt>
                <c:pt idx="1327">
                  <c:v>861.13657142857141</c:v>
                </c:pt>
                <c:pt idx="1328">
                  <c:v>864.59085714285709</c:v>
                </c:pt>
                <c:pt idx="1329">
                  <c:v>864.47828571428568</c:v>
                </c:pt>
                <c:pt idx="1330">
                  <c:v>864.81442857142861</c:v>
                </c:pt>
                <c:pt idx="1331">
                  <c:v>864.78257142857126</c:v>
                </c:pt>
                <c:pt idx="1332">
                  <c:v>864.33457142857151</c:v>
                </c:pt>
                <c:pt idx="1333">
                  <c:v>863.35200000000009</c:v>
                </c:pt>
                <c:pt idx="1334">
                  <c:v>862.13800000000015</c:v>
                </c:pt>
                <c:pt idx="1335">
                  <c:v>862.19371428571435</c:v>
                </c:pt>
                <c:pt idx="1336">
                  <c:v>864.91228571428576</c:v>
                </c:pt>
                <c:pt idx="1337">
                  <c:v>869.29357142857145</c:v>
                </c:pt>
                <c:pt idx="1338">
                  <c:v>873.947</c:v>
                </c:pt>
                <c:pt idx="1339">
                  <c:v>878.50314285714296</c:v>
                </c:pt>
                <c:pt idx="1340">
                  <c:v>882.18899999999996</c:v>
                </c:pt>
                <c:pt idx="1341">
                  <c:v>883.72785714285703</c:v>
                </c:pt>
                <c:pt idx="1342">
                  <c:v>885.30685714285721</c:v>
                </c:pt>
                <c:pt idx="1343">
                  <c:v>886.61099999999999</c:v>
                </c:pt>
                <c:pt idx="1344">
                  <c:v>886.03457142857133</c:v>
                </c:pt>
                <c:pt idx="1345">
                  <c:v>885.3382857142858</c:v>
                </c:pt>
                <c:pt idx="1346">
                  <c:v>883.59571428571428</c:v>
                </c:pt>
                <c:pt idx="1347">
                  <c:v>883.63228571428567</c:v>
                </c:pt>
                <c:pt idx="1348">
                  <c:v>885.8975714285715</c:v>
                </c:pt>
                <c:pt idx="1349">
                  <c:v>887.5667142857144</c:v>
                </c:pt>
                <c:pt idx="1350">
                  <c:v>889.04399999999998</c:v>
                </c:pt>
                <c:pt idx="1351">
                  <c:v>890.43585714285723</c:v>
                </c:pt>
                <c:pt idx="1352">
                  <c:v>890.72357142857152</c:v>
                </c:pt>
                <c:pt idx="1353">
                  <c:v>890.06085714285712</c:v>
                </c:pt>
                <c:pt idx="1354">
                  <c:v>887.65957142857133</c:v>
                </c:pt>
                <c:pt idx="1355">
                  <c:v>885.77585714285726</c:v>
                </c:pt>
                <c:pt idx="1356">
                  <c:v>883.07814285714301</c:v>
                </c:pt>
                <c:pt idx="1357">
                  <c:v>878.09900000000005</c:v>
                </c:pt>
                <c:pt idx="1358">
                  <c:v>874.42785714285708</c:v>
                </c:pt>
                <c:pt idx="1359">
                  <c:v>866.92828571428583</c:v>
                </c:pt>
                <c:pt idx="1360">
                  <c:v>858.81214285714293</c:v>
                </c:pt>
                <c:pt idx="1361">
                  <c:v>844.38628571428569</c:v>
                </c:pt>
                <c:pt idx="1362">
                  <c:v>834.33400000000006</c:v>
                </c:pt>
                <c:pt idx="1363">
                  <c:v>823.08514285714296</c:v>
                </c:pt>
                <c:pt idx="1364">
                  <c:v>816.91585714285725</c:v>
                </c:pt>
                <c:pt idx="1365">
                  <c:v>810.67071428571421</c:v>
                </c:pt>
                <c:pt idx="1366">
                  <c:v>812.25857142857149</c:v>
                </c:pt>
                <c:pt idx="1367">
                  <c:v>816.69528571428577</c:v>
                </c:pt>
                <c:pt idx="1368">
                  <c:v>829.19657142857136</c:v>
                </c:pt>
                <c:pt idx="1369">
                  <c:v>833.55285714285708</c:v>
                </c:pt>
                <c:pt idx="1370">
                  <c:v>839.24514285714281</c:v>
                </c:pt>
                <c:pt idx="1371">
                  <c:v>841.91171428571431</c:v>
                </c:pt>
                <c:pt idx="1372">
                  <c:v>846.05871428571425</c:v>
                </c:pt>
                <c:pt idx="1373">
                  <c:v>847.11057142857146</c:v>
                </c:pt>
                <c:pt idx="1374">
                  <c:v>845.40857142857146</c:v>
                </c:pt>
                <c:pt idx="1375">
                  <c:v>843.11028571428585</c:v>
                </c:pt>
                <c:pt idx="1376">
                  <c:v>846.02628571428579</c:v>
                </c:pt>
                <c:pt idx="1377">
                  <c:v>848.5997142857143</c:v>
                </c:pt>
                <c:pt idx="1378">
                  <c:v>852.62714285714287</c:v>
                </c:pt>
                <c:pt idx="1379">
                  <c:v>853.55599999999993</c:v>
                </c:pt>
                <c:pt idx="1380">
                  <c:v>853.09342857142849</c:v>
                </c:pt>
                <c:pt idx="1381">
                  <c:v>854.97400000000005</c:v>
                </c:pt>
                <c:pt idx="1382">
                  <c:v>855.23042857142843</c:v>
                </c:pt>
                <c:pt idx="1383">
                  <c:v>854.13214285714298</c:v>
                </c:pt>
                <c:pt idx="1384">
                  <c:v>852.80785714285707</c:v>
                </c:pt>
                <c:pt idx="1385">
                  <c:v>848.36757142857152</c:v>
                </c:pt>
                <c:pt idx="1386">
                  <c:v>846.07485714285735</c:v>
                </c:pt>
                <c:pt idx="1387">
                  <c:v>844.78485714285728</c:v>
                </c:pt>
                <c:pt idx="1388">
                  <c:v>843.059142857143</c:v>
                </c:pt>
                <c:pt idx="1389">
                  <c:v>843.74685714285715</c:v>
                </c:pt>
                <c:pt idx="1390">
                  <c:v>842.351</c:v>
                </c:pt>
                <c:pt idx="1391">
                  <c:v>839.75314285714273</c:v>
                </c:pt>
                <c:pt idx="1392">
                  <c:v>838.70442857142848</c:v>
                </c:pt>
                <c:pt idx="1393">
                  <c:v>834.35471428571429</c:v>
                </c:pt>
                <c:pt idx="1394">
                  <c:v>828.47842857142859</c:v>
                </c:pt>
                <c:pt idx="1395">
                  <c:v>823.07700000000011</c:v>
                </c:pt>
                <c:pt idx="1396">
                  <c:v>816.12742857142871</c:v>
                </c:pt>
                <c:pt idx="1397">
                  <c:v>809.85428571428577</c:v>
                </c:pt>
                <c:pt idx="1398">
                  <c:v>803.3624285714285</c:v>
                </c:pt>
                <c:pt idx="1399">
                  <c:v>799.03514285714277</c:v>
                </c:pt>
                <c:pt idx="1400">
                  <c:v>795.09071428571428</c:v>
                </c:pt>
                <c:pt idx="1401">
                  <c:v>790.99385714285722</c:v>
                </c:pt>
                <c:pt idx="1402">
                  <c:v>787.38957142857157</c:v>
                </c:pt>
                <c:pt idx="1403">
                  <c:v>780.13842857142856</c:v>
                </c:pt>
                <c:pt idx="1404">
                  <c:v>774.27614285714287</c:v>
                </c:pt>
                <c:pt idx="1405">
                  <c:v>767.81514285714286</c:v>
                </c:pt>
                <c:pt idx="1406">
                  <c:v>763.19885714285726</c:v>
                </c:pt>
                <c:pt idx="1407">
                  <c:v>759.24571428571437</c:v>
                </c:pt>
                <c:pt idx="1408">
                  <c:v>757.17342857142853</c:v>
                </c:pt>
                <c:pt idx="1409">
                  <c:v>756.34</c:v>
                </c:pt>
                <c:pt idx="1410">
                  <c:v>759.83899999999994</c:v>
                </c:pt>
                <c:pt idx="1411">
                  <c:v>760.62585714285717</c:v>
                </c:pt>
                <c:pt idx="1412">
                  <c:v>765.61085714285707</c:v>
                </c:pt>
                <c:pt idx="1413">
                  <c:v>765.68142857142846</c:v>
                </c:pt>
                <c:pt idx="1414">
                  <c:v>766.80357142857144</c:v>
                </c:pt>
                <c:pt idx="1415">
                  <c:v>770.13800000000003</c:v>
                </c:pt>
                <c:pt idx="1416">
                  <c:v>773.33428571428578</c:v>
                </c:pt>
                <c:pt idx="1417">
                  <c:v>774.33914285714297</c:v>
                </c:pt>
                <c:pt idx="1418">
                  <c:v>777.32042857142858</c:v>
                </c:pt>
                <c:pt idx="1419">
                  <c:v>782.29857142857145</c:v>
                </c:pt>
                <c:pt idx="1420">
                  <c:v>790.36400000000015</c:v>
                </c:pt>
                <c:pt idx="1421">
                  <c:v>795.851</c:v>
                </c:pt>
                <c:pt idx="1422">
                  <c:v>797.93914285714277</c:v>
                </c:pt>
                <c:pt idx="1423">
                  <c:v>798.94685714285708</c:v>
                </c:pt>
                <c:pt idx="1424">
                  <c:v>801.8888571428572</c:v>
                </c:pt>
                <c:pt idx="1425">
                  <c:v>803.91314285714282</c:v>
                </c:pt>
                <c:pt idx="1426">
                  <c:v>801.57757142857133</c:v>
                </c:pt>
                <c:pt idx="1427">
                  <c:v>798.49542857142853</c:v>
                </c:pt>
                <c:pt idx="1428">
                  <c:v>794.70671428571427</c:v>
                </c:pt>
                <c:pt idx="1429">
                  <c:v>791.16357142857134</c:v>
                </c:pt>
                <c:pt idx="1430">
                  <c:v>789.04257142857136</c:v>
                </c:pt>
                <c:pt idx="1431">
                  <c:v>784.44314285714302</c:v>
                </c:pt>
                <c:pt idx="1432">
                  <c:v>780.92085714285713</c:v>
                </c:pt>
                <c:pt idx="1433">
                  <c:v>776.80414285714289</c:v>
                </c:pt>
                <c:pt idx="1434">
                  <c:v>770.52942857142841</c:v>
                </c:pt>
                <c:pt idx="1435">
                  <c:v>768.73128571428572</c:v>
                </c:pt>
                <c:pt idx="1436">
                  <c:v>765.2248571428571</c:v>
                </c:pt>
                <c:pt idx="1437">
                  <c:v>759.85328571428568</c:v>
                </c:pt>
                <c:pt idx="1438">
                  <c:v>753.84271428571424</c:v>
                </c:pt>
                <c:pt idx="1439">
                  <c:v>747.21314285714277</c:v>
                </c:pt>
                <c:pt idx="1440">
                  <c:v>741.18471428571422</c:v>
                </c:pt>
                <c:pt idx="1441">
                  <c:v>736.63871428571417</c:v>
                </c:pt>
                <c:pt idx="1442">
                  <c:v>732.76199999999994</c:v>
                </c:pt>
                <c:pt idx="1443">
                  <c:v>736.14271428571442</c:v>
                </c:pt>
                <c:pt idx="1444">
                  <c:v>737.8724285714286</c:v>
                </c:pt>
                <c:pt idx="1445">
                  <c:v>742.34128571428573</c:v>
                </c:pt>
                <c:pt idx="1446">
                  <c:v>748.32471428571421</c:v>
                </c:pt>
                <c:pt idx="1447">
                  <c:v>754.70771428571425</c:v>
                </c:pt>
                <c:pt idx="1448">
                  <c:v>762.00600000000009</c:v>
                </c:pt>
                <c:pt idx="1449">
                  <c:v>766.0542857142857</c:v>
                </c:pt>
                <c:pt idx="1450">
                  <c:v>766.0291428571428</c:v>
                </c:pt>
                <c:pt idx="1451">
                  <c:v>765.87528571428572</c:v>
                </c:pt>
                <c:pt idx="1452">
                  <c:v>764.38971428571415</c:v>
                </c:pt>
                <c:pt idx="1453">
                  <c:v>761.77757142857138</c:v>
                </c:pt>
                <c:pt idx="1454">
                  <c:v>760.12900000000002</c:v>
                </c:pt>
                <c:pt idx="1455">
                  <c:v>758.53242857142857</c:v>
                </c:pt>
                <c:pt idx="1456">
                  <c:v>758.1982857142857</c:v>
                </c:pt>
                <c:pt idx="1457">
                  <c:v>759.59628571428561</c:v>
                </c:pt>
                <c:pt idx="1458">
                  <c:v>761.63485714285719</c:v>
                </c:pt>
                <c:pt idx="1459">
                  <c:v>765.20699999999999</c:v>
                </c:pt>
                <c:pt idx="1460">
                  <c:v>768.89128571428569</c:v>
                </c:pt>
                <c:pt idx="1461">
                  <c:v>771.85371428571432</c:v>
                </c:pt>
                <c:pt idx="1462">
                  <c:v>774.9190000000001</c:v>
                </c:pt>
                <c:pt idx="1463">
                  <c:v>776.16471428571435</c:v>
                </c:pt>
                <c:pt idx="1464">
                  <c:v>775.27157142857141</c:v>
                </c:pt>
                <c:pt idx="1465">
                  <c:v>775.73057142857135</c:v>
                </c:pt>
                <c:pt idx="1466">
                  <c:v>775.53928571428571</c:v>
                </c:pt>
                <c:pt idx="1467">
                  <c:v>775.755</c:v>
                </c:pt>
                <c:pt idx="1468">
                  <c:v>774.70657142857158</c:v>
                </c:pt>
                <c:pt idx="1469">
                  <c:v>772.99800000000016</c:v>
                </c:pt>
                <c:pt idx="1470">
                  <c:v>774.07785714285717</c:v>
                </c:pt>
                <c:pt idx="1471">
                  <c:v>774.75228571428579</c:v>
                </c:pt>
                <c:pt idx="1472">
                  <c:v>775.87157142857143</c:v>
                </c:pt>
                <c:pt idx="1473">
                  <c:v>777.20157142857158</c:v>
                </c:pt>
                <c:pt idx="1474">
                  <c:v>776.90200000000004</c:v>
                </c:pt>
                <c:pt idx="1475">
                  <c:v>777.33971428571442</c:v>
                </c:pt>
                <c:pt idx="1476">
                  <c:v>777.36971428571439</c:v>
                </c:pt>
                <c:pt idx="1477">
                  <c:v>777.46414285714297</c:v>
                </c:pt>
                <c:pt idx="1478">
                  <c:v>778.25514285714291</c:v>
                </c:pt>
                <c:pt idx="1479">
                  <c:v>779.83657142857135</c:v>
                </c:pt>
                <c:pt idx="1480">
                  <c:v>781.7474285714286</c:v>
                </c:pt>
                <c:pt idx="1481">
                  <c:v>785.32785714285717</c:v>
                </c:pt>
                <c:pt idx="1482">
                  <c:v>789.91200000000003</c:v>
                </c:pt>
                <c:pt idx="1483">
                  <c:v>795.17828571428561</c:v>
                </c:pt>
                <c:pt idx="1484">
                  <c:v>800.15514285714289</c:v>
                </c:pt>
                <c:pt idx="1485">
                  <c:v>805.10228571428581</c:v>
                </c:pt>
                <c:pt idx="1486">
                  <c:v>808.06000000000006</c:v>
                </c:pt>
                <c:pt idx="1487">
                  <c:v>812.21885714285713</c:v>
                </c:pt>
                <c:pt idx="1488">
                  <c:v>816.5138571428572</c:v>
                </c:pt>
                <c:pt idx="1489">
                  <c:v>820.59771428571435</c:v>
                </c:pt>
                <c:pt idx="1490">
                  <c:v>824.69971428571432</c:v>
                </c:pt>
                <c:pt idx="1491">
                  <c:v>828.35800000000006</c:v>
                </c:pt>
                <c:pt idx="1492">
                  <c:v>830.95257142857156</c:v>
                </c:pt>
                <c:pt idx="1493">
                  <c:v>833.60557142857147</c:v>
                </c:pt>
                <c:pt idx="1494">
                  <c:v>833.17885714285717</c:v>
                </c:pt>
                <c:pt idx="1495">
                  <c:v>830.79342857142854</c:v>
                </c:pt>
                <c:pt idx="1496">
                  <c:v>828.72242857142885</c:v>
                </c:pt>
                <c:pt idx="1497">
                  <c:v>824.32328571428582</c:v>
                </c:pt>
                <c:pt idx="1498">
                  <c:v>820.92757142857147</c:v>
                </c:pt>
                <c:pt idx="1499">
                  <c:v>819.3574285714285</c:v>
                </c:pt>
                <c:pt idx="1500">
                  <c:v>819.19457142857141</c:v>
                </c:pt>
                <c:pt idx="1501">
                  <c:v>820.66557142857141</c:v>
                </c:pt>
                <c:pt idx="1502">
                  <c:v>822.07371428571423</c:v>
                </c:pt>
                <c:pt idx="1503">
                  <c:v>821.24314285714286</c:v>
                </c:pt>
                <c:pt idx="1504">
                  <c:v>823.89714285714297</c:v>
                </c:pt>
                <c:pt idx="1505">
                  <c:v>826.21285714285716</c:v>
                </c:pt>
                <c:pt idx="1506">
                  <c:v>827.83085714285721</c:v>
                </c:pt>
                <c:pt idx="1507">
                  <c:v>828.55400000000009</c:v>
                </c:pt>
                <c:pt idx="1508">
                  <c:v>829.62857142857138</c:v>
                </c:pt>
                <c:pt idx="1509">
                  <c:v>831.87414285714283</c:v>
                </c:pt>
                <c:pt idx="1510">
                  <c:v>835.90014285714278</c:v>
                </c:pt>
                <c:pt idx="1511">
                  <c:v>838.41414285714279</c:v>
                </c:pt>
                <c:pt idx="1512">
                  <c:v>840.08900000000006</c:v>
                </c:pt>
                <c:pt idx="1513">
                  <c:v>841.6955714285715</c:v>
                </c:pt>
                <c:pt idx="1514">
                  <c:v>842.84157142857134</c:v>
                </c:pt>
                <c:pt idx="1515">
                  <c:v>843.15257142857149</c:v>
                </c:pt>
                <c:pt idx="1516">
                  <c:v>844.05885714285716</c:v>
                </c:pt>
                <c:pt idx="1517">
                  <c:v>845.42371428571425</c:v>
                </c:pt>
                <c:pt idx="1518">
                  <c:v>846.57528571428577</c:v>
                </c:pt>
                <c:pt idx="1519">
                  <c:v>848.71900000000005</c:v>
                </c:pt>
                <c:pt idx="1520">
                  <c:v>851.21942857142858</c:v>
                </c:pt>
                <c:pt idx="1521">
                  <c:v>853.95428571428579</c:v>
                </c:pt>
                <c:pt idx="1522">
                  <c:v>856.55942857142861</c:v>
                </c:pt>
                <c:pt idx="1523">
                  <c:v>856.92600000000016</c:v>
                </c:pt>
                <c:pt idx="1524">
                  <c:v>855.22114285714292</c:v>
                </c:pt>
                <c:pt idx="1525">
                  <c:v>853.65100000000007</c:v>
                </c:pt>
                <c:pt idx="1526">
                  <c:v>852.14771428571441</c:v>
                </c:pt>
                <c:pt idx="1527">
                  <c:v>850.38614285714289</c:v>
                </c:pt>
                <c:pt idx="1528">
                  <c:v>848.40100000000007</c:v>
                </c:pt>
                <c:pt idx="1529">
                  <c:v>847.52985714285728</c:v>
                </c:pt>
                <c:pt idx="1530">
                  <c:v>848.7967142857143</c:v>
                </c:pt>
                <c:pt idx="1531">
                  <c:v>852.25785714285723</c:v>
                </c:pt>
                <c:pt idx="1532">
                  <c:v>854.52357142857147</c:v>
                </c:pt>
                <c:pt idx="1533">
                  <c:v>854.60185714285706</c:v>
                </c:pt>
                <c:pt idx="1534">
                  <c:v>853.23800000000006</c:v>
                </c:pt>
                <c:pt idx="1535">
                  <c:v>852.33299999999997</c:v>
                </c:pt>
                <c:pt idx="1536">
                  <c:v>850.0855714285716</c:v>
                </c:pt>
                <c:pt idx="1537">
                  <c:v>845.93471428571434</c:v>
                </c:pt>
                <c:pt idx="1538">
                  <c:v>841.37657142857154</c:v>
                </c:pt>
                <c:pt idx="1539">
                  <c:v>838.50342857142846</c:v>
                </c:pt>
                <c:pt idx="1540">
                  <c:v>836.98099999999988</c:v>
                </c:pt>
                <c:pt idx="1541">
                  <c:v>837.90971428571424</c:v>
                </c:pt>
                <c:pt idx="1542">
                  <c:v>839.10828571428578</c:v>
                </c:pt>
                <c:pt idx="1543">
                  <c:v>840.8104285714287</c:v>
                </c:pt>
                <c:pt idx="1544">
                  <c:v>843.69942857142871</c:v>
                </c:pt>
                <c:pt idx="1545">
                  <c:v>847.09314285714288</c:v>
                </c:pt>
                <c:pt idx="1546">
                  <c:v>849.33385714285703</c:v>
                </c:pt>
                <c:pt idx="1547">
                  <c:v>852.79557142857141</c:v>
                </c:pt>
                <c:pt idx="1548">
                  <c:v>855.28814285714282</c:v>
                </c:pt>
                <c:pt idx="1549">
                  <c:v>857.17228571428575</c:v>
                </c:pt>
                <c:pt idx="1550">
                  <c:v>859.79928571428559</c:v>
                </c:pt>
                <c:pt idx="1551">
                  <c:v>863.02857142857124</c:v>
                </c:pt>
                <c:pt idx="1552">
                  <c:v>866.09171428571426</c:v>
                </c:pt>
                <c:pt idx="1553">
                  <c:v>869.375</c:v>
                </c:pt>
                <c:pt idx="1554">
                  <c:v>870.5214285714286</c:v>
                </c:pt>
                <c:pt idx="1555">
                  <c:v>871.09100000000012</c:v>
                </c:pt>
                <c:pt idx="1556">
                  <c:v>871.48285714285726</c:v>
                </c:pt>
                <c:pt idx="1557">
                  <c:v>871.04842857142853</c:v>
                </c:pt>
                <c:pt idx="1558">
                  <c:v>870.28271428571429</c:v>
                </c:pt>
                <c:pt idx="1559">
                  <c:v>868.27785714285721</c:v>
                </c:pt>
                <c:pt idx="1560">
                  <c:v>865.82771428571436</c:v>
                </c:pt>
                <c:pt idx="1561">
                  <c:v>864.1854285714287</c:v>
                </c:pt>
                <c:pt idx="1562">
                  <c:v>861.82357142857143</c:v>
                </c:pt>
                <c:pt idx="1563">
                  <c:v>858.25414285714282</c:v>
                </c:pt>
                <c:pt idx="1564">
                  <c:v>852.77585714285726</c:v>
                </c:pt>
                <c:pt idx="1565">
                  <c:v>845.33185714285719</c:v>
                </c:pt>
                <c:pt idx="1566">
                  <c:v>839.98885714285723</c:v>
                </c:pt>
                <c:pt idx="1567">
                  <c:v>834.64342857142844</c:v>
                </c:pt>
                <c:pt idx="1568">
                  <c:v>829.86199999999997</c:v>
                </c:pt>
                <c:pt idx="1569">
                  <c:v>825.94457142857141</c:v>
                </c:pt>
                <c:pt idx="1570">
                  <c:v>823.35342857142859</c:v>
                </c:pt>
                <c:pt idx="1571">
                  <c:v>822.89400000000012</c:v>
                </c:pt>
                <c:pt idx="1572">
                  <c:v>826.17700000000002</c:v>
                </c:pt>
                <c:pt idx="1573">
                  <c:v>826.21299999999997</c:v>
                </c:pt>
                <c:pt idx="1574">
                  <c:v>828.22400000000005</c:v>
                </c:pt>
                <c:pt idx="1575">
                  <c:v>828.07300000000009</c:v>
                </c:pt>
                <c:pt idx="1576">
                  <c:v>825.67957142857153</c:v>
                </c:pt>
                <c:pt idx="1577">
                  <c:v>824.79471428571435</c:v>
                </c:pt>
                <c:pt idx="1578">
                  <c:v>825.99685714285715</c:v>
                </c:pt>
                <c:pt idx="1579">
                  <c:v>824.68585714285723</c:v>
                </c:pt>
                <c:pt idx="1580">
                  <c:v>826.31571428571431</c:v>
                </c:pt>
                <c:pt idx="1581">
                  <c:v>824.11728571428569</c:v>
                </c:pt>
                <c:pt idx="1582">
                  <c:v>824.65971428571424</c:v>
                </c:pt>
                <c:pt idx="1583">
                  <c:v>826.97042857142856</c:v>
                </c:pt>
                <c:pt idx="1584">
                  <c:v>829.22900000000004</c:v>
                </c:pt>
                <c:pt idx="1585">
                  <c:v>830.83671428571427</c:v>
                </c:pt>
                <c:pt idx="1586">
                  <c:v>833.78785714285721</c:v>
                </c:pt>
                <c:pt idx="1587">
                  <c:v>836.46500000000015</c:v>
                </c:pt>
                <c:pt idx="1588">
                  <c:v>841.86700000000008</c:v>
                </c:pt>
                <c:pt idx="1589">
                  <c:v>844.91157142857151</c:v>
                </c:pt>
                <c:pt idx="1590">
                  <c:v>848.07728571428572</c:v>
                </c:pt>
                <c:pt idx="1591">
                  <c:v>850.45600000000002</c:v>
                </c:pt>
                <c:pt idx="1592">
                  <c:v>851.49128571428571</c:v>
                </c:pt>
                <c:pt idx="1593">
                  <c:v>851.27828571428574</c:v>
                </c:pt>
                <c:pt idx="1594">
                  <c:v>851.77285714285699</c:v>
                </c:pt>
                <c:pt idx="1595">
                  <c:v>854.70928571428578</c:v>
                </c:pt>
                <c:pt idx="1596">
                  <c:v>860.87471428571428</c:v>
                </c:pt>
                <c:pt idx="1597">
                  <c:v>867.35699999999997</c:v>
                </c:pt>
                <c:pt idx="1598">
                  <c:v>873.20128571428575</c:v>
                </c:pt>
                <c:pt idx="1599">
                  <c:v>878.13557142857155</c:v>
                </c:pt>
                <c:pt idx="1600">
                  <c:v>883.98842857142859</c:v>
                </c:pt>
                <c:pt idx="1601">
                  <c:v>887.40214285714296</c:v>
                </c:pt>
                <c:pt idx="1602">
                  <c:v>886.41700000000003</c:v>
                </c:pt>
                <c:pt idx="1603">
                  <c:v>883.65942857142852</c:v>
                </c:pt>
                <c:pt idx="1604">
                  <c:v>881.20871428571434</c:v>
                </c:pt>
                <c:pt idx="1605">
                  <c:v>880.76014285714268</c:v>
                </c:pt>
                <c:pt idx="1606">
                  <c:v>881.15342857142855</c:v>
                </c:pt>
                <c:pt idx="1607">
                  <c:v>882.40499999999997</c:v>
                </c:pt>
                <c:pt idx="1608">
                  <c:v>882.78014285714289</c:v>
                </c:pt>
                <c:pt idx="1609">
                  <c:v>883.15342857142866</c:v>
                </c:pt>
                <c:pt idx="1610">
                  <c:v>883.42757142857147</c:v>
                </c:pt>
                <c:pt idx="1611">
                  <c:v>882.61500000000001</c:v>
                </c:pt>
                <c:pt idx="1612">
                  <c:v>880.01128571428569</c:v>
                </c:pt>
                <c:pt idx="1613">
                  <c:v>877.72671428571425</c:v>
                </c:pt>
                <c:pt idx="1614">
                  <c:v>875.48357142857128</c:v>
                </c:pt>
                <c:pt idx="1615">
                  <c:v>876.03628571428567</c:v>
                </c:pt>
                <c:pt idx="1616">
                  <c:v>878.68099999999993</c:v>
                </c:pt>
                <c:pt idx="1617">
                  <c:v>881.45657142857146</c:v>
                </c:pt>
                <c:pt idx="1618">
                  <c:v>884.97314285714288</c:v>
                </c:pt>
                <c:pt idx="1619">
                  <c:v>888.83571428571429</c:v>
                </c:pt>
                <c:pt idx="1620">
                  <c:v>893.14771428571441</c:v>
                </c:pt>
                <c:pt idx="1621">
                  <c:v>896.44671428571417</c:v>
                </c:pt>
                <c:pt idx="1622">
                  <c:v>897.82628571428563</c:v>
                </c:pt>
                <c:pt idx="1623">
                  <c:v>897.85142857142841</c:v>
                </c:pt>
                <c:pt idx="1624">
                  <c:v>897.80299999999988</c:v>
                </c:pt>
                <c:pt idx="1625">
                  <c:v>897.76714285714297</c:v>
                </c:pt>
                <c:pt idx="1626">
                  <c:v>897.24242857142849</c:v>
                </c:pt>
                <c:pt idx="1627">
                  <c:v>895.73214285714289</c:v>
                </c:pt>
                <c:pt idx="1628">
                  <c:v>894.31814285714279</c:v>
                </c:pt>
                <c:pt idx="1629">
                  <c:v>893.48485714285709</c:v>
                </c:pt>
                <c:pt idx="1630">
                  <c:v>893.65457142857144</c:v>
                </c:pt>
                <c:pt idx="1631">
                  <c:v>893.30071428571432</c:v>
                </c:pt>
                <c:pt idx="1632">
                  <c:v>892.78085714285714</c:v>
                </c:pt>
                <c:pt idx="1633">
                  <c:v>893.20714285714291</c:v>
                </c:pt>
                <c:pt idx="1634">
                  <c:v>893.83871428571445</c:v>
                </c:pt>
                <c:pt idx="1635">
                  <c:v>894.23685714285705</c:v>
                </c:pt>
                <c:pt idx="1636">
                  <c:v>894.72642857142841</c:v>
                </c:pt>
                <c:pt idx="1637">
                  <c:v>895.80971428571434</c:v>
                </c:pt>
                <c:pt idx="1638">
                  <c:v>897.58685714285718</c:v>
                </c:pt>
                <c:pt idx="1639">
                  <c:v>898.8282857142857</c:v>
                </c:pt>
                <c:pt idx="1640">
                  <c:v>899.68185714285698</c:v>
                </c:pt>
                <c:pt idx="1641">
                  <c:v>900.60500000000013</c:v>
                </c:pt>
                <c:pt idx="1642">
                  <c:v>901.61399999999992</c:v>
                </c:pt>
                <c:pt idx="1643">
                  <c:v>902.21257142857144</c:v>
                </c:pt>
                <c:pt idx="1644">
                  <c:v>902.53714285714284</c:v>
                </c:pt>
                <c:pt idx="1645">
                  <c:v>904.04057142857152</c:v>
                </c:pt>
                <c:pt idx="1646">
                  <c:v>905.16471428571435</c:v>
                </c:pt>
                <c:pt idx="1647">
                  <c:v>905.96157142857157</c:v>
                </c:pt>
                <c:pt idx="1648">
                  <c:v>906.27985714285728</c:v>
                </c:pt>
                <c:pt idx="1649">
                  <c:v>908.37099999999998</c:v>
                </c:pt>
                <c:pt idx="1650">
                  <c:v>911.92828571428583</c:v>
                </c:pt>
                <c:pt idx="1651">
                  <c:v>914.04085714285713</c:v>
                </c:pt>
                <c:pt idx="1652">
                  <c:v>914.29328571428573</c:v>
                </c:pt>
                <c:pt idx="1653">
                  <c:v>914.80285714285731</c:v>
                </c:pt>
                <c:pt idx="1654">
                  <c:v>914.14485714285718</c:v>
                </c:pt>
                <c:pt idx="1655">
                  <c:v>913.96685714285729</c:v>
                </c:pt>
                <c:pt idx="1656">
                  <c:v>911.22928571428588</c:v>
                </c:pt>
                <c:pt idx="1657">
                  <c:v>906.50414285714305</c:v>
                </c:pt>
                <c:pt idx="1658">
                  <c:v>902.67485714285715</c:v>
                </c:pt>
                <c:pt idx="1659">
                  <c:v>901.07028571428577</c:v>
                </c:pt>
                <c:pt idx="1660">
                  <c:v>900.11685714285716</c:v>
                </c:pt>
                <c:pt idx="1661">
                  <c:v>898.90342857142844</c:v>
                </c:pt>
                <c:pt idx="1662">
                  <c:v>897.45342857142839</c:v>
                </c:pt>
                <c:pt idx="1663">
                  <c:v>896.38214285714275</c:v>
                </c:pt>
                <c:pt idx="1664">
                  <c:v>895.90728571428576</c:v>
                </c:pt>
                <c:pt idx="1665">
                  <c:v>895.40628571428567</c:v>
                </c:pt>
                <c:pt idx="1666">
                  <c:v>893.44071428571431</c:v>
                </c:pt>
                <c:pt idx="1667">
                  <c:v>890.6905714285715</c:v>
                </c:pt>
                <c:pt idx="1668">
                  <c:v>889.66300000000012</c:v>
                </c:pt>
                <c:pt idx="1669">
                  <c:v>888.73457142857148</c:v>
                </c:pt>
                <c:pt idx="1670">
                  <c:v>887.28128571428567</c:v>
                </c:pt>
                <c:pt idx="1671">
                  <c:v>886.36542857142865</c:v>
                </c:pt>
                <c:pt idx="1672">
                  <c:v>886.10800000000006</c:v>
                </c:pt>
                <c:pt idx="1673">
                  <c:v>885.74957142857147</c:v>
                </c:pt>
                <c:pt idx="1674">
                  <c:v>886.67899999999997</c:v>
                </c:pt>
                <c:pt idx="1675">
                  <c:v>885.85785714285714</c:v>
                </c:pt>
                <c:pt idx="1676">
                  <c:v>884.37471428571428</c:v>
                </c:pt>
                <c:pt idx="1677">
                  <c:v>882.80014285714299</c:v>
                </c:pt>
                <c:pt idx="1678">
                  <c:v>881.09042857142856</c:v>
                </c:pt>
                <c:pt idx="1679">
                  <c:v>878.4241428571429</c:v>
                </c:pt>
                <c:pt idx="1680">
                  <c:v>874.62114285714301</c:v>
                </c:pt>
                <c:pt idx="1681">
                  <c:v>870.8824285714287</c:v>
                </c:pt>
                <c:pt idx="1682">
                  <c:v>868.04385714285729</c:v>
                </c:pt>
                <c:pt idx="1683">
                  <c:v>865.93042857142859</c:v>
                </c:pt>
                <c:pt idx="1684">
                  <c:v>864.43728571428551</c:v>
                </c:pt>
                <c:pt idx="1685">
                  <c:v>863.38771428571431</c:v>
                </c:pt>
                <c:pt idx="1686">
                  <c:v>861.83257142857144</c:v>
                </c:pt>
                <c:pt idx="1687">
                  <c:v>862.23071428571427</c:v>
                </c:pt>
                <c:pt idx="1688">
                  <c:v>862.25971428571427</c:v>
                </c:pt>
                <c:pt idx="1689">
                  <c:v>860.98871428571431</c:v>
                </c:pt>
                <c:pt idx="1690">
                  <c:v>859.02257142857138</c:v>
                </c:pt>
                <c:pt idx="1691">
                  <c:v>856.73571428571427</c:v>
                </c:pt>
                <c:pt idx="1692">
                  <c:v>853.72257142857143</c:v>
                </c:pt>
                <c:pt idx="1693">
                  <c:v>850.12714285714287</c:v>
                </c:pt>
                <c:pt idx="1694">
                  <c:v>845.80200000000002</c:v>
                </c:pt>
                <c:pt idx="1695">
                  <c:v>841.71871428571444</c:v>
                </c:pt>
                <c:pt idx="1696">
                  <c:v>840.6122857142858</c:v>
                </c:pt>
                <c:pt idx="1697">
                  <c:v>840.49485714285709</c:v>
                </c:pt>
                <c:pt idx="1698">
                  <c:v>840.28700000000003</c:v>
                </c:pt>
                <c:pt idx="1699">
                  <c:v>840.46028571428565</c:v>
                </c:pt>
                <c:pt idx="1700">
                  <c:v>843.28899999999999</c:v>
                </c:pt>
                <c:pt idx="1701">
                  <c:v>845.81514285714286</c:v>
                </c:pt>
                <c:pt idx="1702">
                  <c:v>847.39157142857141</c:v>
                </c:pt>
                <c:pt idx="1703">
                  <c:v>847.57071428571442</c:v>
                </c:pt>
                <c:pt idx="1704">
                  <c:v>847.23471428571418</c:v>
                </c:pt>
                <c:pt idx="1705">
                  <c:v>848.27899999999988</c:v>
                </c:pt>
                <c:pt idx="1706">
                  <c:v>849.80685714285698</c:v>
                </c:pt>
                <c:pt idx="1707">
                  <c:v>850.17328571428584</c:v>
                </c:pt>
                <c:pt idx="1708">
                  <c:v>850.47714285714289</c:v>
                </c:pt>
                <c:pt idx="1709">
                  <c:v>852.13914285714293</c:v>
                </c:pt>
                <c:pt idx="1710">
                  <c:v>854.6995714285714</c:v>
                </c:pt>
                <c:pt idx="1711">
                  <c:v>857.09799999999996</c:v>
                </c:pt>
                <c:pt idx="1712">
                  <c:v>858.59614285714269</c:v>
                </c:pt>
                <c:pt idx="1713">
                  <c:v>858.81542857142847</c:v>
                </c:pt>
                <c:pt idx="1714">
                  <c:v>858.35542857142866</c:v>
                </c:pt>
                <c:pt idx="1715">
                  <c:v>858.49785714285724</c:v>
                </c:pt>
                <c:pt idx="1716">
                  <c:v>858.2914285714287</c:v>
                </c:pt>
                <c:pt idx="1717">
                  <c:v>858.13714285714286</c:v>
                </c:pt>
                <c:pt idx="1718">
                  <c:v>858.52199999999993</c:v>
                </c:pt>
                <c:pt idx="1719">
                  <c:v>860.03600000000006</c:v>
                </c:pt>
                <c:pt idx="1720">
                  <c:v>862.112142857143</c:v>
                </c:pt>
                <c:pt idx="1721">
                  <c:v>864.83528571428565</c:v>
                </c:pt>
                <c:pt idx="1722">
                  <c:v>867.63828571428564</c:v>
                </c:pt>
                <c:pt idx="1723">
                  <c:v>868.82671428571427</c:v>
                </c:pt>
                <c:pt idx="1724">
                  <c:v>869.17328571428573</c:v>
                </c:pt>
                <c:pt idx="1725">
                  <c:v>869.1741428571429</c:v>
                </c:pt>
                <c:pt idx="1726">
                  <c:v>868.41085714285714</c:v>
                </c:pt>
                <c:pt idx="1727">
                  <c:v>867.84314285714288</c:v>
                </c:pt>
                <c:pt idx="1728">
                  <c:v>868.05571428571432</c:v>
                </c:pt>
                <c:pt idx="1729">
                  <c:v>867.82571428571441</c:v>
                </c:pt>
                <c:pt idx="1730">
                  <c:v>869.79600000000005</c:v>
                </c:pt>
                <c:pt idx="1731">
                  <c:v>872.27071428571435</c:v>
                </c:pt>
                <c:pt idx="1732">
                  <c:v>873.58371428571434</c:v>
                </c:pt>
                <c:pt idx="1733">
                  <c:v>874.57942857142848</c:v>
                </c:pt>
                <c:pt idx="1734">
                  <c:v>876.17242857142867</c:v>
                </c:pt>
                <c:pt idx="1735">
                  <c:v>876.75457142857158</c:v>
                </c:pt>
                <c:pt idx="1736">
                  <c:v>877.44757142857145</c:v>
                </c:pt>
                <c:pt idx="1737">
                  <c:v>878.07957142857151</c:v>
                </c:pt>
                <c:pt idx="1738">
                  <c:v>877.66928571428582</c:v>
                </c:pt>
                <c:pt idx="1739">
                  <c:v>877.43328571428572</c:v>
                </c:pt>
                <c:pt idx="1740">
                  <c:v>878.00228571428579</c:v>
                </c:pt>
                <c:pt idx="1741">
                  <c:v>878.15342857142866</c:v>
                </c:pt>
                <c:pt idx="1742">
                  <c:v>879.43185714285733</c:v>
                </c:pt>
                <c:pt idx="1743">
                  <c:v>880.38685714285725</c:v>
                </c:pt>
                <c:pt idx="1744">
                  <c:v>880.17799999999988</c:v>
                </c:pt>
                <c:pt idx="1745">
                  <c:v>881.29028571428569</c:v>
                </c:pt>
                <c:pt idx="1746">
                  <c:v>883.85199999999998</c:v>
                </c:pt>
                <c:pt idx="1747">
                  <c:v>884.91271428571429</c:v>
                </c:pt>
                <c:pt idx="1748">
                  <c:v>884.45200000000011</c:v>
                </c:pt>
                <c:pt idx="1749">
                  <c:v>882.91014285714289</c:v>
                </c:pt>
                <c:pt idx="1750">
                  <c:v>880.98414285714273</c:v>
                </c:pt>
                <c:pt idx="1751">
                  <c:v>878.88042857142864</c:v>
                </c:pt>
                <c:pt idx="1752">
                  <c:v>875.20242857142864</c:v>
                </c:pt>
                <c:pt idx="1753">
                  <c:v>871.30314285714292</c:v>
                </c:pt>
                <c:pt idx="1754">
                  <c:v>867.68628571428576</c:v>
                </c:pt>
                <c:pt idx="1755">
                  <c:v>866.19485714285713</c:v>
                </c:pt>
                <c:pt idx="1756">
                  <c:v>864.61971428571439</c:v>
                </c:pt>
                <c:pt idx="1757">
                  <c:v>865.3407142857144</c:v>
                </c:pt>
                <c:pt idx="1758">
                  <c:v>866.01185714285725</c:v>
                </c:pt>
                <c:pt idx="1759">
                  <c:v>867.78242857142868</c:v>
                </c:pt>
                <c:pt idx="1760">
                  <c:v>868.5200000000001</c:v>
                </c:pt>
                <c:pt idx="1761">
                  <c:v>869.61557142857146</c:v>
                </c:pt>
                <c:pt idx="1762">
                  <c:v>871.41885714285706</c:v>
                </c:pt>
                <c:pt idx="1763">
                  <c:v>873.9658571428572</c:v>
                </c:pt>
                <c:pt idx="1764">
                  <c:v>874.50971428571427</c:v>
                </c:pt>
                <c:pt idx="1765">
                  <c:v>876.07428571428568</c:v>
                </c:pt>
                <c:pt idx="1766">
                  <c:v>876.25699999999995</c:v>
                </c:pt>
                <c:pt idx="1767">
                  <c:v>878.5795714285714</c:v>
                </c:pt>
                <c:pt idx="1768">
                  <c:v>881.13</c:v>
                </c:pt>
                <c:pt idx="1769">
                  <c:v>883.22557142857147</c:v>
                </c:pt>
                <c:pt idx="1770">
                  <c:v>886.36199999999997</c:v>
                </c:pt>
                <c:pt idx="1771">
                  <c:v>891.28728571428564</c:v>
                </c:pt>
                <c:pt idx="1772">
                  <c:v>895.42514285714276</c:v>
                </c:pt>
                <c:pt idx="1773">
                  <c:v>901.30214285714283</c:v>
                </c:pt>
                <c:pt idx="1774">
                  <c:v>905.577</c:v>
                </c:pt>
                <c:pt idx="1775">
                  <c:v>907.89014285714279</c:v>
                </c:pt>
                <c:pt idx="1776">
                  <c:v>911.18585714285712</c:v>
                </c:pt>
                <c:pt idx="1777">
                  <c:v>913.89885714285708</c:v>
                </c:pt>
                <c:pt idx="1778">
                  <c:v>915.90342857142855</c:v>
                </c:pt>
                <c:pt idx="1779">
                  <c:v>920.78214285714296</c:v>
                </c:pt>
                <c:pt idx="1780">
                  <c:v>926.6982857142857</c:v>
                </c:pt>
                <c:pt idx="1781">
                  <c:v>931.95114285714283</c:v>
                </c:pt>
                <c:pt idx="1782">
                  <c:v>937.19042857142847</c:v>
                </c:pt>
                <c:pt idx="1783">
                  <c:v>939.82214285714292</c:v>
                </c:pt>
                <c:pt idx="1784">
                  <c:v>941.87085714285718</c:v>
                </c:pt>
                <c:pt idx="1785">
                  <c:v>945.67142857142869</c:v>
                </c:pt>
                <c:pt idx="1786">
                  <c:v>948.98500000000001</c:v>
                </c:pt>
                <c:pt idx="1787">
                  <c:v>951.27857142857135</c:v>
                </c:pt>
                <c:pt idx="1788">
                  <c:v>955.42114285714274</c:v>
                </c:pt>
                <c:pt idx="1789">
                  <c:v>959.77357142857147</c:v>
                </c:pt>
                <c:pt idx="1790">
                  <c:v>964.54742857142867</c:v>
                </c:pt>
                <c:pt idx="1791">
                  <c:v>965.02828571428563</c:v>
                </c:pt>
                <c:pt idx="1792">
                  <c:v>965.06728571428562</c:v>
                </c:pt>
                <c:pt idx="1793">
                  <c:v>962.69228571428562</c:v>
                </c:pt>
                <c:pt idx="1794">
                  <c:v>962.16242857142868</c:v>
                </c:pt>
                <c:pt idx="1795">
                  <c:v>963.69071428571442</c:v>
                </c:pt>
                <c:pt idx="1796">
                  <c:v>966.95514285714285</c:v>
                </c:pt>
                <c:pt idx="1797">
                  <c:v>969.41100000000006</c:v>
                </c:pt>
                <c:pt idx="1798">
                  <c:v>975.71528571428576</c:v>
                </c:pt>
                <c:pt idx="1799">
                  <c:v>980.37799999999993</c:v>
                </c:pt>
                <c:pt idx="1800">
                  <c:v>986.39728571428554</c:v>
                </c:pt>
                <c:pt idx="1801">
                  <c:v>988.36300000000006</c:v>
                </c:pt>
                <c:pt idx="1802">
                  <c:v>987.39914285714292</c:v>
                </c:pt>
                <c:pt idx="1803">
                  <c:v>986.08299999999997</c:v>
                </c:pt>
                <c:pt idx="1804">
                  <c:v>985.63642857142861</c:v>
                </c:pt>
                <c:pt idx="1805">
                  <c:v>988.0604285714287</c:v>
                </c:pt>
                <c:pt idx="1806">
                  <c:v>989.06971428571433</c:v>
                </c:pt>
                <c:pt idx="1807">
                  <c:v>989.15057142857142</c:v>
                </c:pt>
                <c:pt idx="1808">
                  <c:v>990.99914285714283</c:v>
                </c:pt>
                <c:pt idx="1809">
                  <c:v>992.46857142857152</c:v>
                </c:pt>
                <c:pt idx="1810">
                  <c:v>993.22228571428582</c:v>
                </c:pt>
                <c:pt idx="1811">
                  <c:v>994.49314285714274</c:v>
                </c:pt>
                <c:pt idx="1812">
                  <c:v>994.69414285714288</c:v>
                </c:pt>
                <c:pt idx="1813">
                  <c:v>995.26385714285709</c:v>
                </c:pt>
                <c:pt idx="1814">
                  <c:v>994.52571428571434</c:v>
                </c:pt>
                <c:pt idx="1815">
                  <c:v>992.81857142857154</c:v>
                </c:pt>
                <c:pt idx="1816">
                  <c:v>991.87142857142862</c:v>
                </c:pt>
                <c:pt idx="1817">
                  <c:v>992.04557142857141</c:v>
                </c:pt>
                <c:pt idx="1818">
                  <c:v>992.07828571428581</c:v>
                </c:pt>
                <c:pt idx="1819">
                  <c:v>987.01071428571436</c:v>
                </c:pt>
                <c:pt idx="1820">
                  <c:v>979.78428571428572</c:v>
                </c:pt>
                <c:pt idx="1821">
                  <c:v>971.46028571428565</c:v>
                </c:pt>
                <c:pt idx="1822">
                  <c:v>962.36542857142842</c:v>
                </c:pt>
                <c:pt idx="1823">
                  <c:v>953.19071428571419</c:v>
                </c:pt>
                <c:pt idx="1824">
                  <c:v>943.68528571428567</c:v>
                </c:pt>
                <c:pt idx="1825">
                  <c:v>935.80642857142846</c:v>
                </c:pt>
                <c:pt idx="1826">
                  <c:v>935.14057142857143</c:v>
                </c:pt>
                <c:pt idx="1827">
                  <c:v>936.5312857142859</c:v>
                </c:pt>
                <c:pt idx="1828">
                  <c:v>937.01828571428564</c:v>
                </c:pt>
                <c:pt idx="1829">
                  <c:v>936.95028571428577</c:v>
                </c:pt>
                <c:pt idx="1830">
                  <c:v>934.85057142857136</c:v>
                </c:pt>
                <c:pt idx="1831">
                  <c:v>933.80600000000015</c:v>
                </c:pt>
                <c:pt idx="1832">
                  <c:v>929.91342857142865</c:v>
                </c:pt>
                <c:pt idx="1833">
                  <c:v>920.64257142857139</c:v>
                </c:pt>
                <c:pt idx="1834">
                  <c:v>910.46657142857134</c:v>
                </c:pt>
                <c:pt idx="1835">
                  <c:v>901.04628571428566</c:v>
                </c:pt>
                <c:pt idx="1836">
                  <c:v>894.16014285714289</c:v>
                </c:pt>
                <c:pt idx="1837">
                  <c:v>889.54028571428569</c:v>
                </c:pt>
                <c:pt idx="1838">
                  <c:v>883.63900000000001</c:v>
                </c:pt>
                <c:pt idx="1839">
                  <c:v>878.57542857142857</c:v>
                </c:pt>
                <c:pt idx="1840">
                  <c:v>875.71757142857143</c:v>
                </c:pt>
                <c:pt idx="1841">
                  <c:v>873.93114285714285</c:v>
                </c:pt>
                <c:pt idx="1842">
                  <c:v>874.8130000000001</c:v>
                </c:pt>
                <c:pt idx="1843">
                  <c:v>873.96414285714297</c:v>
                </c:pt>
                <c:pt idx="1844">
                  <c:v>874.69142857142867</c:v>
                </c:pt>
                <c:pt idx="1845">
                  <c:v>878.86771428571433</c:v>
                </c:pt>
                <c:pt idx="1846">
                  <c:v>882.89371428571417</c:v>
                </c:pt>
                <c:pt idx="1847">
                  <c:v>886.4761428571428</c:v>
                </c:pt>
                <c:pt idx="1848">
                  <c:v>887.82128571428564</c:v>
                </c:pt>
                <c:pt idx="1849">
                  <c:v>881.21028571428576</c:v>
                </c:pt>
                <c:pt idx="1850">
                  <c:v>878.43271428571438</c:v>
                </c:pt>
                <c:pt idx="1851">
                  <c:v>873.53514285714289</c:v>
                </c:pt>
                <c:pt idx="1852">
                  <c:v>865.30914285714277</c:v>
                </c:pt>
                <c:pt idx="1853">
                  <c:v>858.29985714285715</c:v>
                </c:pt>
                <c:pt idx="1854">
                  <c:v>853.97857142857151</c:v>
                </c:pt>
                <c:pt idx="1855">
                  <c:v>854.40985714285728</c:v>
                </c:pt>
                <c:pt idx="1856">
                  <c:v>861.40185714285701</c:v>
                </c:pt>
                <c:pt idx="1857">
                  <c:v>866.90442857142864</c:v>
                </c:pt>
                <c:pt idx="1858">
                  <c:v>872.26985714285718</c:v>
                </c:pt>
                <c:pt idx="1859">
                  <c:v>877.40099999999995</c:v>
                </c:pt>
                <c:pt idx="1860">
                  <c:v>881.57999999999993</c:v>
                </c:pt>
                <c:pt idx="1861">
                  <c:v>882.32685714285708</c:v>
                </c:pt>
                <c:pt idx="1862">
                  <c:v>882.03399999999988</c:v>
                </c:pt>
                <c:pt idx="1863">
                  <c:v>883.17214285714283</c:v>
                </c:pt>
                <c:pt idx="1864">
                  <c:v>887.8497142857143</c:v>
                </c:pt>
                <c:pt idx="1865">
                  <c:v>892.75314285714285</c:v>
                </c:pt>
                <c:pt idx="1866">
                  <c:v>897.61642857142863</c:v>
                </c:pt>
                <c:pt idx="1867">
                  <c:v>902.13685714285725</c:v>
                </c:pt>
                <c:pt idx="1868">
                  <c:v>906.0388571428573</c:v>
                </c:pt>
                <c:pt idx="1869">
                  <c:v>909.49785714285724</c:v>
                </c:pt>
                <c:pt idx="1870">
                  <c:v>911.90114285714287</c:v>
                </c:pt>
                <c:pt idx="1871">
                  <c:v>911.32942857142859</c:v>
                </c:pt>
                <c:pt idx="1872">
                  <c:v>910.81528571428578</c:v>
                </c:pt>
                <c:pt idx="1873">
                  <c:v>908.57557142857149</c:v>
                </c:pt>
                <c:pt idx="1874">
                  <c:v>906.68342857142864</c:v>
                </c:pt>
                <c:pt idx="1875">
                  <c:v>905.14914285714281</c:v>
                </c:pt>
                <c:pt idx="1876">
                  <c:v>901.55542857142871</c:v>
                </c:pt>
                <c:pt idx="1877">
                  <c:v>897.51599999999985</c:v>
                </c:pt>
                <c:pt idx="1878">
                  <c:v>889.9041428571428</c:v>
                </c:pt>
                <c:pt idx="1879">
                  <c:v>882.89785714285711</c:v>
                </c:pt>
                <c:pt idx="1880">
                  <c:v>877.5945714285715</c:v>
                </c:pt>
                <c:pt idx="1881">
                  <c:v>873.0427142857144</c:v>
                </c:pt>
                <c:pt idx="1882">
                  <c:v>869.61657142857143</c:v>
                </c:pt>
                <c:pt idx="1883">
                  <c:v>867.10714285714289</c:v>
                </c:pt>
                <c:pt idx="1884">
                  <c:v>866.06000000000006</c:v>
                </c:pt>
                <c:pt idx="1885">
                  <c:v>868.36800000000005</c:v>
                </c:pt>
                <c:pt idx="1886">
                  <c:v>868.78528571428558</c:v>
                </c:pt>
                <c:pt idx="1887">
                  <c:v>868.3498571428571</c:v>
                </c:pt>
                <c:pt idx="1888">
                  <c:v>867.86071428571427</c:v>
                </c:pt>
                <c:pt idx="1889">
                  <c:v>866.76614285714288</c:v>
                </c:pt>
                <c:pt idx="1890">
                  <c:v>863.57685714285731</c:v>
                </c:pt>
                <c:pt idx="1891">
                  <c:v>859.13514285714302</c:v>
                </c:pt>
                <c:pt idx="1892">
                  <c:v>855.47428571428588</c:v>
                </c:pt>
                <c:pt idx="1893">
                  <c:v>851.80757142857158</c:v>
                </c:pt>
                <c:pt idx="1894">
                  <c:v>848.57314285714278</c:v>
                </c:pt>
                <c:pt idx="1895">
                  <c:v>845.98442857142857</c:v>
                </c:pt>
                <c:pt idx="1896">
                  <c:v>843.78057142857153</c:v>
                </c:pt>
                <c:pt idx="1897">
                  <c:v>844.66571428571444</c:v>
                </c:pt>
                <c:pt idx="1898">
                  <c:v>846.10628571428583</c:v>
                </c:pt>
                <c:pt idx="1899">
                  <c:v>844.95414285714287</c:v>
                </c:pt>
                <c:pt idx="1900">
                  <c:v>845.49085714285707</c:v>
                </c:pt>
                <c:pt idx="1901">
                  <c:v>846.71028571428553</c:v>
                </c:pt>
                <c:pt idx="1902">
                  <c:v>846.08585714285709</c:v>
                </c:pt>
                <c:pt idx="1903">
                  <c:v>845.5745714285714</c:v>
                </c:pt>
                <c:pt idx="1904">
                  <c:v>843.93985714285714</c:v>
                </c:pt>
                <c:pt idx="1905">
                  <c:v>844.04371428571437</c:v>
                </c:pt>
                <c:pt idx="1906">
                  <c:v>847.14185714285702</c:v>
                </c:pt>
                <c:pt idx="1907">
                  <c:v>851.29371428571426</c:v>
                </c:pt>
                <c:pt idx="1908">
                  <c:v>857.22971428571429</c:v>
                </c:pt>
                <c:pt idx="1909">
                  <c:v>862.64042857142863</c:v>
                </c:pt>
                <c:pt idx="1910">
                  <c:v>868.24928571428586</c:v>
                </c:pt>
                <c:pt idx="1911">
                  <c:v>875.63342857142868</c:v>
                </c:pt>
                <c:pt idx="1912">
                  <c:v>881.12685714285715</c:v>
                </c:pt>
                <c:pt idx="1913">
                  <c:v>887.42357142857145</c:v>
                </c:pt>
                <c:pt idx="1914">
                  <c:v>892.86885714285722</c:v>
                </c:pt>
                <c:pt idx="1915">
                  <c:v>894.2941428571429</c:v>
                </c:pt>
                <c:pt idx="1916">
                  <c:v>897.11200000000008</c:v>
                </c:pt>
                <c:pt idx="1917">
                  <c:v>899.0062857142857</c:v>
                </c:pt>
                <c:pt idx="1918">
                  <c:v>900.48342857142848</c:v>
                </c:pt>
                <c:pt idx="1919">
                  <c:v>902.80342857142853</c:v>
                </c:pt>
                <c:pt idx="1920">
                  <c:v>902.43942857142872</c:v>
                </c:pt>
                <c:pt idx="1921">
                  <c:v>900.42885714285717</c:v>
                </c:pt>
                <c:pt idx="1922">
                  <c:v>901.57128571428564</c:v>
                </c:pt>
                <c:pt idx="1923">
                  <c:v>901.41757142857125</c:v>
                </c:pt>
                <c:pt idx="1924">
                  <c:v>901.26557142857143</c:v>
                </c:pt>
                <c:pt idx="1925">
                  <c:v>900.31057142857151</c:v>
                </c:pt>
                <c:pt idx="1926">
                  <c:v>898.27442857142864</c:v>
                </c:pt>
                <c:pt idx="1927">
                  <c:v>894.60642857142852</c:v>
                </c:pt>
                <c:pt idx="1928">
                  <c:v>892.56014285714286</c:v>
                </c:pt>
                <c:pt idx="1929">
                  <c:v>890.79899999999998</c:v>
                </c:pt>
                <c:pt idx="1930">
                  <c:v>891.58942857142858</c:v>
                </c:pt>
                <c:pt idx="1931">
                  <c:v>892.755</c:v>
                </c:pt>
                <c:pt idx="1932">
                  <c:v>893.63942857142854</c:v>
                </c:pt>
                <c:pt idx="1933">
                  <c:v>895.72314285714288</c:v>
                </c:pt>
                <c:pt idx="1934">
                  <c:v>900.82899999999995</c:v>
                </c:pt>
                <c:pt idx="1935">
                  <c:v>905.25471428571439</c:v>
                </c:pt>
                <c:pt idx="1936">
                  <c:v>908.0491428571429</c:v>
                </c:pt>
                <c:pt idx="1937">
                  <c:v>909.96314285714288</c:v>
                </c:pt>
                <c:pt idx="1938">
                  <c:v>912.50657142857142</c:v>
                </c:pt>
                <c:pt idx="1939">
                  <c:v>915.48042857142866</c:v>
                </c:pt>
                <c:pt idx="1940">
                  <c:v>918.803</c:v>
                </c:pt>
                <c:pt idx="1941">
                  <c:v>919.32114285714295</c:v>
                </c:pt>
                <c:pt idx="1942">
                  <c:v>919.31814285714279</c:v>
                </c:pt>
                <c:pt idx="1943">
                  <c:v>916.81028571428578</c:v>
                </c:pt>
                <c:pt idx="1944">
                  <c:v>911.88928571428573</c:v>
                </c:pt>
                <c:pt idx="1945">
                  <c:v>907.05400000000009</c:v>
                </c:pt>
                <c:pt idx="1946">
                  <c:v>901.88571428571424</c:v>
                </c:pt>
                <c:pt idx="1947">
                  <c:v>894.75271428571432</c:v>
                </c:pt>
                <c:pt idx="1948">
                  <c:v>888.35671428571447</c:v>
                </c:pt>
                <c:pt idx="1949">
                  <c:v>880.05971428571434</c:v>
                </c:pt>
                <c:pt idx="1950">
                  <c:v>874.25528571428572</c:v>
                </c:pt>
                <c:pt idx="1951">
                  <c:v>870.58785714285716</c:v>
                </c:pt>
                <c:pt idx="1952">
                  <c:v>866.08242857142852</c:v>
                </c:pt>
                <c:pt idx="1953">
                  <c:v>862.14999999999986</c:v>
                </c:pt>
                <c:pt idx="1954">
                  <c:v>860.4862857142856</c:v>
                </c:pt>
                <c:pt idx="1955">
                  <c:v>860.11357142857139</c:v>
                </c:pt>
                <c:pt idx="1956">
                  <c:v>861.07100000000003</c:v>
                </c:pt>
                <c:pt idx="1957">
                  <c:v>861.86214285714289</c:v>
                </c:pt>
                <c:pt idx="1958">
                  <c:v>861.70328571428581</c:v>
                </c:pt>
                <c:pt idx="1959">
                  <c:v>861.15385714285731</c:v>
                </c:pt>
                <c:pt idx="1960">
                  <c:v>860.5492857142857</c:v>
                </c:pt>
                <c:pt idx="1961">
                  <c:v>858.33057142857137</c:v>
                </c:pt>
                <c:pt idx="1962">
                  <c:v>854.29485714285715</c:v>
                </c:pt>
                <c:pt idx="1963">
                  <c:v>852.26485714285718</c:v>
                </c:pt>
                <c:pt idx="1964">
                  <c:v>851.18557142857139</c:v>
                </c:pt>
                <c:pt idx="1965">
                  <c:v>850.01314285714295</c:v>
                </c:pt>
                <c:pt idx="1966">
                  <c:v>849.33314285714289</c:v>
                </c:pt>
                <c:pt idx="1967">
                  <c:v>848.17271428571439</c:v>
                </c:pt>
                <c:pt idx="1968">
                  <c:v>847.41742857142867</c:v>
                </c:pt>
                <c:pt idx="1969">
                  <c:v>847.46242857142875</c:v>
                </c:pt>
                <c:pt idx="1970">
                  <c:v>846.5025714285714</c:v>
                </c:pt>
                <c:pt idx="1971">
                  <c:v>845.82628571428563</c:v>
                </c:pt>
                <c:pt idx="1972">
                  <c:v>845.73414285714273</c:v>
                </c:pt>
                <c:pt idx="1973">
                  <c:v>843.97500000000002</c:v>
                </c:pt>
                <c:pt idx="1974">
                  <c:v>841.4887142857142</c:v>
                </c:pt>
                <c:pt idx="1975">
                  <c:v>838.67371428571437</c:v>
                </c:pt>
                <c:pt idx="1976">
                  <c:v>835.58185714285719</c:v>
                </c:pt>
                <c:pt idx="1977">
                  <c:v>833.84271428571435</c:v>
                </c:pt>
                <c:pt idx="1978">
                  <c:v>832.96485714285723</c:v>
                </c:pt>
                <c:pt idx="1979">
                  <c:v>831.29457142857143</c:v>
                </c:pt>
                <c:pt idx="1980">
                  <c:v>832.89928571428572</c:v>
                </c:pt>
                <c:pt idx="1981">
                  <c:v>836.36571428571438</c:v>
                </c:pt>
                <c:pt idx="1982">
                  <c:v>840.19485714285724</c:v>
                </c:pt>
                <c:pt idx="1983">
                  <c:v>843.69028571428578</c:v>
                </c:pt>
                <c:pt idx="1984">
                  <c:v>846.0252857142857</c:v>
                </c:pt>
                <c:pt idx="1985">
                  <c:v>845.8762857142857</c:v>
                </c:pt>
                <c:pt idx="1986">
                  <c:v>848.54171428571419</c:v>
                </c:pt>
                <c:pt idx="1987">
                  <c:v>849.76114285714289</c:v>
                </c:pt>
                <c:pt idx="1988">
                  <c:v>850.23085714285719</c:v>
                </c:pt>
                <c:pt idx="1989">
                  <c:v>850.85757142857153</c:v>
                </c:pt>
                <c:pt idx="1990">
                  <c:v>852.69471428571433</c:v>
                </c:pt>
                <c:pt idx="1991">
                  <c:v>854.37828571428577</c:v>
                </c:pt>
                <c:pt idx="1992">
                  <c:v>856.88714285714298</c:v>
                </c:pt>
                <c:pt idx="1993">
                  <c:v>856.42357142857156</c:v>
                </c:pt>
                <c:pt idx="1994">
                  <c:v>856.00400000000013</c:v>
                </c:pt>
                <c:pt idx="1995">
                  <c:v>856.60642857142864</c:v>
                </c:pt>
                <c:pt idx="1996">
                  <c:v>857.13271428571431</c:v>
                </c:pt>
                <c:pt idx="1997">
                  <c:v>857.37299999999993</c:v>
                </c:pt>
                <c:pt idx="1998">
                  <c:v>858.55971428571422</c:v>
                </c:pt>
                <c:pt idx="1999">
                  <c:v>860.67057142857152</c:v>
                </c:pt>
                <c:pt idx="2000">
                  <c:v>863.4191428571429</c:v>
                </c:pt>
                <c:pt idx="2001">
                  <c:v>866.60171428571437</c:v>
                </c:pt>
                <c:pt idx="2002">
                  <c:v>869.50828571428576</c:v>
                </c:pt>
                <c:pt idx="2003">
                  <c:v>872.6211428571429</c:v>
                </c:pt>
                <c:pt idx="2004">
                  <c:v>875.07685714285708</c:v>
                </c:pt>
                <c:pt idx="2005">
                  <c:v>875.30214285714294</c:v>
                </c:pt>
                <c:pt idx="2006">
                  <c:v>873.56742857142865</c:v>
                </c:pt>
                <c:pt idx="2007">
                  <c:v>872.72885714285724</c:v>
                </c:pt>
                <c:pt idx="2008">
                  <c:v>871.57999999999993</c:v>
                </c:pt>
                <c:pt idx="2009">
                  <c:v>870.16728571428575</c:v>
                </c:pt>
                <c:pt idx="2010">
                  <c:v>869.39971428571425</c:v>
                </c:pt>
                <c:pt idx="2011">
                  <c:v>866.8624285714285</c:v>
                </c:pt>
                <c:pt idx="2012">
                  <c:v>866.8498571428571</c:v>
                </c:pt>
                <c:pt idx="2013">
                  <c:v>867.79085714285702</c:v>
                </c:pt>
                <c:pt idx="2014">
                  <c:v>868.43000000000006</c:v>
                </c:pt>
                <c:pt idx="2015">
                  <c:v>869.55385714285717</c:v>
                </c:pt>
                <c:pt idx="2016">
                  <c:v>871.09428571428577</c:v>
                </c:pt>
                <c:pt idx="2017">
                  <c:v>871.41585714285725</c:v>
                </c:pt>
                <c:pt idx="2018">
                  <c:v>874.1942857142858</c:v>
                </c:pt>
                <c:pt idx="2019">
                  <c:v>875.68257142857158</c:v>
                </c:pt>
                <c:pt idx="2020">
                  <c:v>878.0212857142858</c:v>
                </c:pt>
                <c:pt idx="2021">
                  <c:v>880.03499999999997</c:v>
                </c:pt>
                <c:pt idx="2022">
                  <c:v>882.0478571428572</c:v>
                </c:pt>
                <c:pt idx="2023">
                  <c:v>883.22028571428564</c:v>
                </c:pt>
                <c:pt idx="2024">
                  <c:v>884.96185714285718</c:v>
                </c:pt>
                <c:pt idx="2025">
                  <c:v>886.62342857142846</c:v>
                </c:pt>
                <c:pt idx="2026">
                  <c:v>888.34042857142856</c:v>
                </c:pt>
                <c:pt idx="2027">
                  <c:v>891.4332857142856</c:v>
                </c:pt>
                <c:pt idx="2028">
                  <c:v>894.40700000000004</c:v>
                </c:pt>
                <c:pt idx="2029">
                  <c:v>896.53157142857162</c:v>
                </c:pt>
                <c:pt idx="2030">
                  <c:v>899.02314285714306</c:v>
                </c:pt>
                <c:pt idx="2031">
                  <c:v>901.15085714285726</c:v>
                </c:pt>
                <c:pt idx="2032">
                  <c:v>903.53842857142865</c:v>
                </c:pt>
                <c:pt idx="2033">
                  <c:v>904.86042857142854</c:v>
                </c:pt>
                <c:pt idx="2034">
                  <c:v>903.56871428571435</c:v>
                </c:pt>
                <c:pt idx="2035">
                  <c:v>901.67242857142867</c:v>
                </c:pt>
                <c:pt idx="2036">
                  <c:v>899.36685714285716</c:v>
                </c:pt>
                <c:pt idx="2037">
                  <c:v>897.73457142857148</c:v>
                </c:pt>
                <c:pt idx="2038">
                  <c:v>894.95742857142864</c:v>
                </c:pt>
                <c:pt idx="2039">
                  <c:v>891.80528571428567</c:v>
                </c:pt>
                <c:pt idx="2040">
                  <c:v>889.70414285714287</c:v>
                </c:pt>
                <c:pt idx="2041">
                  <c:v>888.99271428571421</c:v>
                </c:pt>
                <c:pt idx="2042">
                  <c:v>889.13042857142852</c:v>
                </c:pt>
                <c:pt idx="2043">
                  <c:v>888.53100000000006</c:v>
                </c:pt>
                <c:pt idx="2044">
                  <c:v>885.57685714285719</c:v>
                </c:pt>
                <c:pt idx="2045">
                  <c:v>884.7208571428572</c:v>
                </c:pt>
                <c:pt idx="2046">
                  <c:v>882.76214285714286</c:v>
                </c:pt>
                <c:pt idx="2047">
                  <c:v>882.15628571428567</c:v>
                </c:pt>
                <c:pt idx="2048">
                  <c:v>879.69685714285708</c:v>
                </c:pt>
                <c:pt idx="2049">
                  <c:v>878.5997142857143</c:v>
                </c:pt>
                <c:pt idx="2050">
                  <c:v>879.31128571428576</c:v>
                </c:pt>
                <c:pt idx="2051">
                  <c:v>881.68385714285716</c:v>
                </c:pt>
                <c:pt idx="2052">
                  <c:v>884.10257142857142</c:v>
                </c:pt>
                <c:pt idx="2053">
                  <c:v>887.26571428571435</c:v>
                </c:pt>
                <c:pt idx="2054">
                  <c:v>889.37485714285719</c:v>
                </c:pt>
                <c:pt idx="2055">
                  <c:v>893.00900000000001</c:v>
                </c:pt>
                <c:pt idx="2056">
                  <c:v>896.55214285714283</c:v>
                </c:pt>
                <c:pt idx="2057">
                  <c:v>899.58900000000006</c:v>
                </c:pt>
                <c:pt idx="2058">
                  <c:v>902.03214285714296</c:v>
                </c:pt>
                <c:pt idx="2059">
                  <c:v>902.72742857142862</c:v>
                </c:pt>
                <c:pt idx="2060">
                  <c:v>903.06171428571429</c:v>
                </c:pt>
                <c:pt idx="2061">
                  <c:v>903.95100000000002</c:v>
                </c:pt>
                <c:pt idx="2062">
                  <c:v>905.57900000000006</c:v>
                </c:pt>
                <c:pt idx="2063">
                  <c:v>906.10271428571434</c:v>
                </c:pt>
                <c:pt idx="2064">
                  <c:v>906.77485714285717</c:v>
                </c:pt>
                <c:pt idx="2065">
                  <c:v>908.27671428571432</c:v>
                </c:pt>
                <c:pt idx="2066">
                  <c:v>910.52271428571441</c:v>
                </c:pt>
                <c:pt idx="2067">
                  <c:v>913.72714285714289</c:v>
                </c:pt>
                <c:pt idx="2068">
                  <c:v>915.79771428571428</c:v>
                </c:pt>
                <c:pt idx="2069">
                  <c:v>917.57599999999991</c:v>
                </c:pt>
                <c:pt idx="2070">
                  <c:v>918.22071428571428</c:v>
                </c:pt>
                <c:pt idx="2071">
                  <c:v>919.24899999999991</c:v>
                </c:pt>
                <c:pt idx="2072">
                  <c:v>919.45985714285723</c:v>
                </c:pt>
                <c:pt idx="2073">
                  <c:v>920.54142857142858</c:v>
                </c:pt>
                <c:pt idx="2074">
                  <c:v>921.80628571428576</c:v>
                </c:pt>
                <c:pt idx="2075">
                  <c:v>923.39914285714281</c:v>
                </c:pt>
                <c:pt idx="2076">
                  <c:v>924.35485714285721</c:v>
                </c:pt>
                <c:pt idx="2077">
                  <c:v>926.21842857142849</c:v>
                </c:pt>
                <c:pt idx="2078">
                  <c:v>929.24400000000003</c:v>
                </c:pt>
                <c:pt idx="2079">
                  <c:v>932.71957142857161</c:v>
                </c:pt>
                <c:pt idx="2080">
                  <c:v>936.67400000000009</c:v>
                </c:pt>
                <c:pt idx="2081">
                  <c:v>940.27114285714288</c:v>
                </c:pt>
                <c:pt idx="2082">
                  <c:v>943.25542857142864</c:v>
                </c:pt>
                <c:pt idx="2083">
                  <c:v>946.46442857142858</c:v>
                </c:pt>
                <c:pt idx="2084">
                  <c:v>949.84014285714272</c:v>
                </c:pt>
                <c:pt idx="2085">
                  <c:v>952.59671428571426</c:v>
                </c:pt>
                <c:pt idx="2086">
                  <c:v>954.52599999999995</c:v>
                </c:pt>
                <c:pt idx="2087">
                  <c:v>955.14685714285713</c:v>
                </c:pt>
                <c:pt idx="2088">
                  <c:v>954.43171428571429</c:v>
                </c:pt>
                <c:pt idx="2089">
                  <c:v>954.00185714285726</c:v>
                </c:pt>
                <c:pt idx="2090">
                  <c:v>953.89514285714279</c:v>
                </c:pt>
                <c:pt idx="2091">
                  <c:v>953.41628571428566</c:v>
                </c:pt>
                <c:pt idx="2092">
                  <c:v>953.2261428571428</c:v>
                </c:pt>
                <c:pt idx="2093">
                  <c:v>953.76485714285718</c:v>
                </c:pt>
                <c:pt idx="2094">
                  <c:v>954.95171428571416</c:v>
                </c:pt>
                <c:pt idx="2095">
                  <c:v>958.12442857142855</c:v>
                </c:pt>
                <c:pt idx="2096">
                  <c:v>961.21085714285721</c:v>
                </c:pt>
                <c:pt idx="2097">
                  <c:v>963.3988571428572</c:v>
                </c:pt>
                <c:pt idx="2098">
                  <c:v>965.69728571428561</c:v>
                </c:pt>
                <c:pt idx="2099">
                  <c:v>967.68228571428574</c:v>
                </c:pt>
                <c:pt idx="2100">
                  <c:v>969.34699999999998</c:v>
                </c:pt>
                <c:pt idx="2101">
                  <c:v>969.34657142857145</c:v>
                </c:pt>
                <c:pt idx="2102">
                  <c:v>967.27042857142862</c:v>
                </c:pt>
                <c:pt idx="2103">
                  <c:v>965.20942857142859</c:v>
                </c:pt>
                <c:pt idx="2104">
                  <c:v>962.96085714285721</c:v>
                </c:pt>
                <c:pt idx="2105">
                  <c:v>961.38657142857141</c:v>
                </c:pt>
                <c:pt idx="2106">
                  <c:v>958.67157142857138</c:v>
                </c:pt>
                <c:pt idx="2107">
                  <c:v>955.65514285714278</c:v>
                </c:pt>
                <c:pt idx="2108">
                  <c:v>955.07671428571427</c:v>
                </c:pt>
                <c:pt idx="2109">
                  <c:v>956.27214285714285</c:v>
                </c:pt>
                <c:pt idx="2110">
                  <c:v>958.52614285714287</c:v>
                </c:pt>
                <c:pt idx="2111">
                  <c:v>959.99414285714295</c:v>
                </c:pt>
                <c:pt idx="2112">
                  <c:v>960.85785714285714</c:v>
                </c:pt>
                <c:pt idx="2113">
                  <c:v>962.11257142857153</c:v>
                </c:pt>
                <c:pt idx="2114">
                  <c:v>963.00971428571427</c:v>
                </c:pt>
                <c:pt idx="2115">
                  <c:v>963.57542857142857</c:v>
                </c:pt>
                <c:pt idx="2116">
                  <c:v>963.71228571428571</c:v>
                </c:pt>
                <c:pt idx="2117">
                  <c:v>963.25228571428568</c:v>
                </c:pt>
                <c:pt idx="2118">
                  <c:v>963.48428571428576</c:v>
                </c:pt>
                <c:pt idx="2119">
                  <c:v>962.98557142857135</c:v>
                </c:pt>
                <c:pt idx="2120">
                  <c:v>961.87814285714285</c:v>
                </c:pt>
                <c:pt idx="2121">
                  <c:v>962.19271428571426</c:v>
                </c:pt>
                <c:pt idx="2122">
                  <c:v>961.69657142857159</c:v>
                </c:pt>
                <c:pt idx="2123">
                  <c:v>960.79471428571435</c:v>
                </c:pt>
                <c:pt idx="2124">
                  <c:v>960.73157142857144</c:v>
                </c:pt>
                <c:pt idx="2125">
                  <c:v>960.91071428571433</c:v>
                </c:pt>
                <c:pt idx="2126">
                  <c:v>962.45242857142853</c:v>
                </c:pt>
                <c:pt idx="2127">
                  <c:v>964.89228571428578</c:v>
                </c:pt>
                <c:pt idx="2128">
                  <c:v>967.51499999999999</c:v>
                </c:pt>
                <c:pt idx="2129">
                  <c:v>968.87714285714287</c:v>
                </c:pt>
                <c:pt idx="2130">
                  <c:v>971.8458571428572</c:v>
                </c:pt>
                <c:pt idx="2131">
                  <c:v>973.59128571428562</c:v>
                </c:pt>
                <c:pt idx="2132">
                  <c:v>976.29871428571437</c:v>
                </c:pt>
                <c:pt idx="2133">
                  <c:v>978.36171428571436</c:v>
                </c:pt>
                <c:pt idx="2134">
                  <c:v>979.43942857142872</c:v>
                </c:pt>
                <c:pt idx="2135">
                  <c:v>978.48185714285717</c:v>
                </c:pt>
                <c:pt idx="2136">
                  <c:v>979.45657142857146</c:v>
                </c:pt>
                <c:pt idx="2137">
                  <c:v>978.09785714285704</c:v>
                </c:pt>
                <c:pt idx="2138">
                  <c:v>977.59871428571444</c:v>
                </c:pt>
                <c:pt idx="2139">
                  <c:v>975.69485714285724</c:v>
                </c:pt>
                <c:pt idx="2140">
                  <c:v>972.97914285714285</c:v>
                </c:pt>
                <c:pt idx="2141">
                  <c:v>971.37385714285722</c:v>
                </c:pt>
                <c:pt idx="2142">
                  <c:v>969.74814285714285</c:v>
                </c:pt>
                <c:pt idx="2143">
                  <c:v>967.09400000000005</c:v>
                </c:pt>
                <c:pt idx="2144">
                  <c:v>964.43857142857144</c:v>
                </c:pt>
                <c:pt idx="2145">
                  <c:v>961.56442857142861</c:v>
                </c:pt>
                <c:pt idx="2146">
                  <c:v>960.39385714285709</c:v>
                </c:pt>
                <c:pt idx="2147">
                  <c:v>959.99385714285722</c:v>
                </c:pt>
                <c:pt idx="2148">
                  <c:v>960.27285714285711</c:v>
                </c:pt>
                <c:pt idx="2149">
                  <c:v>962.30342857142864</c:v>
                </c:pt>
                <c:pt idx="2150">
                  <c:v>964.43571428571431</c:v>
                </c:pt>
                <c:pt idx="2151">
                  <c:v>968.91</c:v>
                </c:pt>
                <c:pt idx="2152">
                  <c:v>973.6362857142858</c:v>
                </c:pt>
                <c:pt idx="2153">
                  <c:v>977.53399999999999</c:v>
                </c:pt>
                <c:pt idx="2154">
                  <c:v>981.5617142857144</c:v>
                </c:pt>
                <c:pt idx="2155">
                  <c:v>983.52814285714283</c:v>
                </c:pt>
                <c:pt idx="2156">
                  <c:v>984.34028571428564</c:v>
                </c:pt>
                <c:pt idx="2157">
                  <c:v>984.94728571428561</c:v>
                </c:pt>
                <c:pt idx="2158">
                  <c:v>984.48742857142861</c:v>
                </c:pt>
                <c:pt idx="2159">
                  <c:v>983.1348571428573</c:v>
                </c:pt>
                <c:pt idx="2160">
                  <c:v>981.76728571428578</c:v>
                </c:pt>
                <c:pt idx="2161">
                  <c:v>979.98800000000006</c:v>
                </c:pt>
                <c:pt idx="2162">
                  <c:v>978.53385714285719</c:v>
                </c:pt>
                <c:pt idx="2163">
                  <c:v>977.72585714285719</c:v>
                </c:pt>
                <c:pt idx="2164">
                  <c:v>976.44057142857127</c:v>
                </c:pt>
                <c:pt idx="2165">
                  <c:v>975.46471428571419</c:v>
                </c:pt>
                <c:pt idx="2166">
                  <c:v>974.15800000000002</c:v>
                </c:pt>
                <c:pt idx="2167">
                  <c:v>971.81071428571431</c:v>
                </c:pt>
                <c:pt idx="2168">
                  <c:v>968.40499999999997</c:v>
                </c:pt>
                <c:pt idx="2169">
                  <c:v>965.23557142857146</c:v>
                </c:pt>
                <c:pt idx="2170">
                  <c:v>959.05142857142869</c:v>
                </c:pt>
                <c:pt idx="2171">
                  <c:v>952.89557142857143</c:v>
                </c:pt>
                <c:pt idx="2172">
                  <c:v>945.85814285714298</c:v>
                </c:pt>
                <c:pt idx="2173">
                  <c:v>940.21542857142856</c:v>
                </c:pt>
                <c:pt idx="2174">
                  <c:v>934.80185714285722</c:v>
                </c:pt>
                <c:pt idx="2175">
                  <c:v>930.78499999999997</c:v>
                </c:pt>
                <c:pt idx="2176">
                  <c:v>926.68242857142855</c:v>
                </c:pt>
                <c:pt idx="2177">
                  <c:v>924.77800000000002</c:v>
                </c:pt>
                <c:pt idx="2178">
                  <c:v>923.17671428571418</c:v>
                </c:pt>
                <c:pt idx="2179">
                  <c:v>921.44571428571442</c:v>
                </c:pt>
                <c:pt idx="2180">
                  <c:v>919.28285714285721</c:v>
                </c:pt>
                <c:pt idx="2181">
                  <c:v>918.58999999999992</c:v>
                </c:pt>
                <c:pt idx="2182">
                  <c:v>917.52028571428582</c:v>
                </c:pt>
                <c:pt idx="2183">
                  <c:v>917.14300000000003</c:v>
                </c:pt>
                <c:pt idx="2184">
                  <c:v>917.27114285714276</c:v>
                </c:pt>
                <c:pt idx="2185">
                  <c:v>917.24185714285704</c:v>
                </c:pt>
                <c:pt idx="2186">
                  <c:v>918.17185714285711</c:v>
                </c:pt>
                <c:pt idx="2187">
                  <c:v>917.9442857142858</c:v>
                </c:pt>
                <c:pt idx="2188">
                  <c:v>918.67985714285714</c:v>
                </c:pt>
                <c:pt idx="2189">
                  <c:v>920.4052857142857</c:v>
                </c:pt>
                <c:pt idx="2190">
                  <c:v>922.09014285714295</c:v>
                </c:pt>
                <c:pt idx="2191">
                  <c:v>924.33328571428569</c:v>
                </c:pt>
                <c:pt idx="2192">
                  <c:v>928.66185714285712</c:v>
                </c:pt>
                <c:pt idx="2193">
                  <c:v>931.39699999999993</c:v>
                </c:pt>
                <c:pt idx="2194">
                  <c:v>934.44328571428571</c:v>
                </c:pt>
                <c:pt idx="2195">
                  <c:v>936.11971428571428</c:v>
                </c:pt>
                <c:pt idx="2196">
                  <c:v>939.31028571428567</c:v>
                </c:pt>
                <c:pt idx="2197">
                  <c:v>943.29942857142862</c:v>
                </c:pt>
                <c:pt idx="2198">
                  <c:v>946.78142857142848</c:v>
                </c:pt>
                <c:pt idx="2199">
                  <c:v>949.25928571428562</c:v>
                </c:pt>
                <c:pt idx="2200">
                  <c:v>952.02071428571423</c:v>
                </c:pt>
                <c:pt idx="2201">
                  <c:v>956.68657142857148</c:v>
                </c:pt>
                <c:pt idx="2202">
                  <c:v>961.25800000000004</c:v>
                </c:pt>
                <c:pt idx="2203">
                  <c:v>964.45285714285728</c:v>
                </c:pt>
                <c:pt idx="2204">
                  <c:v>967.71757142857132</c:v>
                </c:pt>
                <c:pt idx="2205">
                  <c:v>973.55971428571434</c:v>
                </c:pt>
                <c:pt idx="2206">
                  <c:v>978.56228571428585</c:v>
                </c:pt>
                <c:pt idx="2207">
                  <c:v>983.94971428571421</c:v>
                </c:pt>
                <c:pt idx="2208">
                  <c:v>986.70514285714285</c:v>
                </c:pt>
                <c:pt idx="2209">
                  <c:v>986.92842857142841</c:v>
                </c:pt>
                <c:pt idx="2210">
                  <c:v>986.13185714285714</c:v>
                </c:pt>
                <c:pt idx="2211">
                  <c:v>985.38714285714286</c:v>
                </c:pt>
                <c:pt idx="2212">
                  <c:v>981.59685714285729</c:v>
                </c:pt>
                <c:pt idx="2213">
                  <c:v>978.18399999999997</c:v>
                </c:pt>
                <c:pt idx="2214">
                  <c:v>975.76242857142859</c:v>
                </c:pt>
                <c:pt idx="2215">
                  <c:v>974.46614285714281</c:v>
                </c:pt>
                <c:pt idx="2216">
                  <c:v>975.11657142857155</c:v>
                </c:pt>
                <c:pt idx="2217">
                  <c:v>976.81242857142865</c:v>
                </c:pt>
                <c:pt idx="2218">
                  <c:v>976.45014285714285</c:v>
                </c:pt>
                <c:pt idx="2219">
                  <c:v>976.15557142857153</c:v>
                </c:pt>
                <c:pt idx="2220">
                  <c:v>977.16500000000008</c:v>
                </c:pt>
                <c:pt idx="2221">
                  <c:v>976.91071428571411</c:v>
                </c:pt>
                <c:pt idx="2222">
                  <c:v>976.77171428571432</c:v>
                </c:pt>
                <c:pt idx="2223">
                  <c:v>977.87800000000004</c:v>
                </c:pt>
                <c:pt idx="2224">
                  <c:v>978.13785714285711</c:v>
                </c:pt>
                <c:pt idx="2225">
                  <c:v>979.3737142857143</c:v>
                </c:pt>
                <c:pt idx="2226">
                  <c:v>981.32600000000014</c:v>
                </c:pt>
                <c:pt idx="2227">
                  <c:v>983.04028571428591</c:v>
                </c:pt>
                <c:pt idx="2228">
                  <c:v>984.68428571428581</c:v>
                </c:pt>
                <c:pt idx="2229">
                  <c:v>985.74799999999993</c:v>
                </c:pt>
                <c:pt idx="2230">
                  <c:v>985.29942857142851</c:v>
                </c:pt>
                <c:pt idx="2231">
                  <c:v>985.28600000000006</c:v>
                </c:pt>
                <c:pt idx="2232">
                  <c:v>986.82871428571434</c:v>
                </c:pt>
                <c:pt idx="2233">
                  <c:v>987.94657142857147</c:v>
                </c:pt>
                <c:pt idx="2234">
                  <c:v>987.06657142857148</c:v>
                </c:pt>
                <c:pt idx="2235">
                  <c:v>986.06442857142861</c:v>
                </c:pt>
                <c:pt idx="2236">
                  <c:v>983.90085714285726</c:v>
                </c:pt>
                <c:pt idx="2237">
                  <c:v>981.83142857142866</c:v>
                </c:pt>
                <c:pt idx="2238">
                  <c:v>981.28371428571438</c:v>
                </c:pt>
                <c:pt idx="2239">
                  <c:v>979.73828571428578</c:v>
                </c:pt>
                <c:pt idx="2240">
                  <c:v>978.56971428571421</c:v>
                </c:pt>
                <c:pt idx="2241">
                  <c:v>979.53757142857137</c:v>
                </c:pt>
                <c:pt idx="2242">
                  <c:v>980.72028571428564</c:v>
                </c:pt>
                <c:pt idx="2243">
                  <c:v>983.51100000000008</c:v>
                </c:pt>
                <c:pt idx="2244">
                  <c:v>986.65157142857151</c:v>
                </c:pt>
                <c:pt idx="2245">
                  <c:v>988.23257142857153</c:v>
                </c:pt>
                <c:pt idx="2246">
                  <c:v>987.67885714285717</c:v>
                </c:pt>
                <c:pt idx="2247">
                  <c:v>987.6398571428573</c:v>
                </c:pt>
                <c:pt idx="2248">
                  <c:v>984.51499999999999</c:v>
                </c:pt>
                <c:pt idx="2249">
                  <c:v>981.75914285714293</c:v>
                </c:pt>
                <c:pt idx="2250">
                  <c:v>980.42971428571423</c:v>
                </c:pt>
                <c:pt idx="2251">
                  <c:v>980.38057142857144</c:v>
                </c:pt>
                <c:pt idx="2252">
                  <c:v>981.09257142857143</c:v>
                </c:pt>
                <c:pt idx="2253">
                  <c:v>984.3774285714286</c:v>
                </c:pt>
                <c:pt idx="2254">
                  <c:v>988.52614285714287</c:v>
                </c:pt>
                <c:pt idx="2255">
                  <c:v>995.5795714285714</c:v>
                </c:pt>
                <c:pt idx="2256">
                  <c:v>1003.4414285714286</c:v>
                </c:pt>
                <c:pt idx="2257">
                  <c:v>1010.9392857142858</c:v>
                </c:pt>
                <c:pt idx="2258">
                  <c:v>1019.2812857142859</c:v>
                </c:pt>
                <c:pt idx="2259">
                  <c:v>1026.6885714285715</c:v>
                </c:pt>
                <c:pt idx="2260">
                  <c:v>1033.1725714285715</c:v>
                </c:pt>
                <c:pt idx="2261">
                  <c:v>1038.1382857142858</c:v>
                </c:pt>
                <c:pt idx="2262">
                  <c:v>1041.3797142857143</c:v>
                </c:pt>
                <c:pt idx="2263">
                  <c:v>1043.6472857142855</c:v>
                </c:pt>
                <c:pt idx="2264">
                  <c:v>1046.0554285714286</c:v>
                </c:pt>
                <c:pt idx="2265">
                  <c:v>1046.8162857142856</c:v>
                </c:pt>
                <c:pt idx="2266">
                  <c:v>1047.6682857142857</c:v>
                </c:pt>
                <c:pt idx="2267">
                  <c:v>1048.3174285714285</c:v>
                </c:pt>
                <c:pt idx="2268">
                  <c:v>1048.2397142857144</c:v>
                </c:pt>
                <c:pt idx="2269">
                  <c:v>1047.6278571428572</c:v>
                </c:pt>
                <c:pt idx="2270">
                  <c:v>1044.4052857142858</c:v>
                </c:pt>
                <c:pt idx="2271">
                  <c:v>1040.9480000000001</c:v>
                </c:pt>
                <c:pt idx="2272">
                  <c:v>1037.7827142857143</c:v>
                </c:pt>
                <c:pt idx="2273">
                  <c:v>1034.1278571428572</c:v>
                </c:pt>
                <c:pt idx="2274">
                  <c:v>1032.5471428571429</c:v>
                </c:pt>
                <c:pt idx="2275">
                  <c:v>1029.7664285714286</c:v>
                </c:pt>
                <c:pt idx="2276">
                  <c:v>1026.701</c:v>
                </c:pt>
                <c:pt idx="2277">
                  <c:v>1027.0711428571428</c:v>
                </c:pt>
                <c:pt idx="2278">
                  <c:v>1025.931</c:v>
                </c:pt>
                <c:pt idx="2279">
                  <c:v>1026.2629999999999</c:v>
                </c:pt>
                <c:pt idx="2280">
                  <c:v>1025.8985714285714</c:v>
                </c:pt>
                <c:pt idx="2281">
                  <c:v>1023.0332857142856</c:v>
                </c:pt>
                <c:pt idx="2282">
                  <c:v>1022.0224285714286</c:v>
                </c:pt>
                <c:pt idx="2283">
                  <c:v>1024.0681428571427</c:v>
                </c:pt>
                <c:pt idx="2284">
                  <c:v>1022.0498571428571</c:v>
                </c:pt>
                <c:pt idx="2285">
                  <c:v>1022.0192857142857</c:v>
                </c:pt>
                <c:pt idx="2286">
                  <c:v>1021.1214285714285</c:v>
                </c:pt>
                <c:pt idx="2287">
                  <c:v>1019.3921428571429</c:v>
                </c:pt>
                <c:pt idx="2288">
                  <c:v>1018.0910000000001</c:v>
                </c:pt>
                <c:pt idx="2289">
                  <c:v>1015.8670000000001</c:v>
                </c:pt>
                <c:pt idx="2290">
                  <c:v>1013.0537142857144</c:v>
                </c:pt>
                <c:pt idx="2291">
                  <c:v>1014.8184285714287</c:v>
                </c:pt>
                <c:pt idx="2292">
                  <c:v>1015.5205714285714</c:v>
                </c:pt>
                <c:pt idx="2293">
                  <c:v>1012.8055714285714</c:v>
                </c:pt>
                <c:pt idx="2294">
                  <c:v>1012.7077142857144</c:v>
                </c:pt>
                <c:pt idx="2295">
                  <c:v>1008.6922857142857</c:v>
                </c:pt>
                <c:pt idx="2296">
                  <c:v>1004.7150000000001</c:v>
                </c:pt>
                <c:pt idx="2297">
                  <c:v>998.92371428571437</c:v>
                </c:pt>
                <c:pt idx="2298">
                  <c:v>992.19257142857157</c:v>
                </c:pt>
                <c:pt idx="2299">
                  <c:v>987.22828571428568</c:v>
                </c:pt>
                <c:pt idx="2300">
                  <c:v>983.9684285714286</c:v>
                </c:pt>
                <c:pt idx="2301">
                  <c:v>981.20657142857124</c:v>
                </c:pt>
                <c:pt idx="2302">
                  <c:v>982.21314285714288</c:v>
                </c:pt>
                <c:pt idx="2303">
                  <c:v>986.45171428571416</c:v>
                </c:pt>
                <c:pt idx="2304">
                  <c:v>992.47328571428557</c:v>
                </c:pt>
                <c:pt idx="2305">
                  <c:v>1001.5699999999999</c:v>
                </c:pt>
                <c:pt idx="2306">
                  <c:v>1008.3764285714285</c:v>
                </c:pt>
                <c:pt idx="2307">
                  <c:v>1015.4788571428571</c:v>
                </c:pt>
                <c:pt idx="2308">
                  <c:v>1020.1061428571429</c:v>
                </c:pt>
                <c:pt idx="2309">
                  <c:v>1023.8995714285713</c:v>
                </c:pt>
                <c:pt idx="2310">
                  <c:v>1025.097</c:v>
                </c:pt>
                <c:pt idx="2311">
                  <c:v>1025.9005714285715</c:v>
                </c:pt>
                <c:pt idx="2312">
                  <c:v>1022.2070000000001</c:v>
                </c:pt>
                <c:pt idx="2313">
                  <c:v>1017.6144285714287</c:v>
                </c:pt>
                <c:pt idx="2314">
                  <c:v>1014.5165714285714</c:v>
                </c:pt>
                <c:pt idx="2315">
                  <c:v>1012.5445714285714</c:v>
                </c:pt>
                <c:pt idx="2316">
                  <c:v>1013.1227142857143</c:v>
                </c:pt>
                <c:pt idx="2317">
                  <c:v>1012.0380000000001</c:v>
                </c:pt>
                <c:pt idx="2318">
                  <c:v>1010.9241428571429</c:v>
                </c:pt>
                <c:pt idx="2319">
                  <c:v>1009.1890000000001</c:v>
                </c:pt>
                <c:pt idx="2320">
                  <c:v>1009.1971428571429</c:v>
                </c:pt>
                <c:pt idx="2321">
                  <c:v>1007.1438571428572</c:v>
                </c:pt>
                <c:pt idx="2322">
                  <c:v>1006.3218571428572</c:v>
                </c:pt>
                <c:pt idx="2323">
                  <c:v>1002.4260000000002</c:v>
                </c:pt>
                <c:pt idx="2324">
                  <c:v>1001.700142857143</c:v>
                </c:pt>
                <c:pt idx="2325">
                  <c:v>999.56771428571449</c:v>
                </c:pt>
                <c:pt idx="2326">
                  <c:v>998.8370000000001</c:v>
                </c:pt>
                <c:pt idx="2327">
                  <c:v>998.27442857142864</c:v>
                </c:pt>
                <c:pt idx="2328">
                  <c:v>998.23128571428583</c:v>
                </c:pt>
                <c:pt idx="2329">
                  <c:v>997.04585714285713</c:v>
                </c:pt>
                <c:pt idx="2330">
                  <c:v>998.27485714285729</c:v>
                </c:pt>
                <c:pt idx="2331">
                  <c:v>998.57285714285717</c:v>
                </c:pt>
                <c:pt idx="2332">
                  <c:v>999.35671428571436</c:v>
                </c:pt>
                <c:pt idx="2333">
                  <c:v>998.11271428571433</c:v>
                </c:pt>
                <c:pt idx="2334">
                  <c:v>994.12557142857145</c:v>
                </c:pt>
                <c:pt idx="2335">
                  <c:v>990.50228571428568</c:v>
                </c:pt>
                <c:pt idx="2336">
                  <c:v>987.09900000000005</c:v>
                </c:pt>
                <c:pt idx="2337">
                  <c:v>980.17314285714292</c:v>
                </c:pt>
                <c:pt idx="2338">
                  <c:v>972.70157142857147</c:v>
                </c:pt>
                <c:pt idx="2339">
                  <c:v>966.46728571428582</c:v>
                </c:pt>
                <c:pt idx="2340">
                  <c:v>964.06542857142847</c:v>
                </c:pt>
                <c:pt idx="2341">
                  <c:v>962.11099999999999</c:v>
                </c:pt>
                <c:pt idx="2342">
                  <c:v>960.15885714285719</c:v>
                </c:pt>
                <c:pt idx="2343">
                  <c:v>957.49042857142865</c:v>
                </c:pt>
                <c:pt idx="2344">
                  <c:v>959.50328571428577</c:v>
                </c:pt>
                <c:pt idx="2345">
                  <c:v>962.99771428571432</c:v>
                </c:pt>
                <c:pt idx="2346">
                  <c:v>965.70714285714291</c:v>
                </c:pt>
                <c:pt idx="2347">
                  <c:v>965.38885714285709</c:v>
                </c:pt>
                <c:pt idx="2348">
                  <c:v>967.09142857142854</c:v>
                </c:pt>
                <c:pt idx="2349">
                  <c:v>968.25114285714278</c:v>
                </c:pt>
                <c:pt idx="2350">
                  <c:v>970.17514285714299</c:v>
                </c:pt>
                <c:pt idx="2351">
                  <c:v>970.05771428571427</c:v>
                </c:pt>
                <c:pt idx="2352">
                  <c:v>967.98242857142861</c:v>
                </c:pt>
                <c:pt idx="2353">
                  <c:v>966.30771428571438</c:v>
                </c:pt>
                <c:pt idx="2354">
                  <c:v>965.62800000000004</c:v>
                </c:pt>
                <c:pt idx="2355">
                  <c:v>963.1398571428573</c:v>
                </c:pt>
                <c:pt idx="2356">
                  <c:v>962.30571428571432</c:v>
                </c:pt>
                <c:pt idx="2357">
                  <c:v>959.82599999999991</c:v>
                </c:pt>
                <c:pt idx="2358">
                  <c:v>956.49485714285709</c:v>
                </c:pt>
                <c:pt idx="2359">
                  <c:v>952.85414285714273</c:v>
                </c:pt>
                <c:pt idx="2360">
                  <c:v>947.30142857142835</c:v>
                </c:pt>
                <c:pt idx="2361">
                  <c:v>941.96042857142857</c:v>
                </c:pt>
                <c:pt idx="2362">
                  <c:v>937.6324285714287</c:v>
                </c:pt>
                <c:pt idx="2363">
                  <c:v>933.28899999999999</c:v>
                </c:pt>
                <c:pt idx="2364">
                  <c:v>930.11814285714286</c:v>
                </c:pt>
                <c:pt idx="2365">
                  <c:v>928.17885714285705</c:v>
                </c:pt>
                <c:pt idx="2366">
                  <c:v>926.95957142857139</c:v>
                </c:pt>
                <c:pt idx="2367">
                  <c:v>927.99428571428575</c:v>
                </c:pt>
                <c:pt idx="2368">
                  <c:v>929.7424285714286</c:v>
                </c:pt>
                <c:pt idx="2369">
                  <c:v>933.38414285714293</c:v>
                </c:pt>
                <c:pt idx="2370">
                  <c:v>934.66757142857148</c:v>
                </c:pt>
                <c:pt idx="2371">
                  <c:v>935.87714285714287</c:v>
                </c:pt>
                <c:pt idx="2372">
                  <c:v>935.75414285714294</c:v>
                </c:pt>
                <c:pt idx="2373">
                  <c:v>935.24099999999999</c:v>
                </c:pt>
                <c:pt idx="2374">
                  <c:v>932.90300000000013</c:v>
                </c:pt>
                <c:pt idx="2375">
                  <c:v>929.77728571428565</c:v>
                </c:pt>
                <c:pt idx="2376">
                  <c:v>923.01114285714289</c:v>
                </c:pt>
                <c:pt idx="2377">
                  <c:v>917.72242857142851</c:v>
                </c:pt>
                <c:pt idx="2378">
                  <c:v>913.83057142857149</c:v>
                </c:pt>
                <c:pt idx="2379">
                  <c:v>910.1211428571429</c:v>
                </c:pt>
                <c:pt idx="2380">
                  <c:v>906.86514285714293</c:v>
                </c:pt>
                <c:pt idx="2381">
                  <c:v>904.66857142857145</c:v>
                </c:pt>
                <c:pt idx="2382">
                  <c:v>904.18871428571424</c:v>
                </c:pt>
                <c:pt idx="2383">
                  <c:v>905.19071428571431</c:v>
                </c:pt>
                <c:pt idx="2384">
                  <c:v>905.17199999999991</c:v>
                </c:pt>
                <c:pt idx="2385">
                  <c:v>903.85685714285705</c:v>
                </c:pt>
                <c:pt idx="2386">
                  <c:v>903.90628571428567</c:v>
                </c:pt>
                <c:pt idx="2387">
                  <c:v>905.61242857142861</c:v>
                </c:pt>
                <c:pt idx="2388">
                  <c:v>907.65985714285705</c:v>
                </c:pt>
                <c:pt idx="2389">
                  <c:v>910.05300000000011</c:v>
                </c:pt>
                <c:pt idx="2390">
                  <c:v>912.3055714285714</c:v>
                </c:pt>
                <c:pt idx="2391">
                  <c:v>915.03357142857146</c:v>
                </c:pt>
                <c:pt idx="2392">
                  <c:v>917.54842857142864</c:v>
                </c:pt>
                <c:pt idx="2393">
                  <c:v>919.9645714285715</c:v>
                </c:pt>
                <c:pt idx="2394">
                  <c:v>919.58171428571416</c:v>
                </c:pt>
                <c:pt idx="2395">
                  <c:v>919.57357142857131</c:v>
                </c:pt>
                <c:pt idx="2396">
                  <c:v>918.32742857142853</c:v>
                </c:pt>
                <c:pt idx="2397">
                  <c:v>917.15785714285721</c:v>
                </c:pt>
                <c:pt idx="2398">
                  <c:v>917.07371428571435</c:v>
                </c:pt>
                <c:pt idx="2399">
                  <c:v>916.12557142857156</c:v>
                </c:pt>
                <c:pt idx="2400">
                  <c:v>915.65871428571438</c:v>
                </c:pt>
                <c:pt idx="2401">
                  <c:v>917.25800000000004</c:v>
                </c:pt>
                <c:pt idx="2402">
                  <c:v>917.70771428571436</c:v>
                </c:pt>
                <c:pt idx="2403">
                  <c:v>916.51557142857132</c:v>
                </c:pt>
                <c:pt idx="2404">
                  <c:v>915.08157142857146</c:v>
                </c:pt>
                <c:pt idx="2405">
                  <c:v>912.30371428571436</c:v>
                </c:pt>
                <c:pt idx="2406">
                  <c:v>910.76157142857153</c:v>
                </c:pt>
                <c:pt idx="2407">
                  <c:v>907.53500000000008</c:v>
                </c:pt>
                <c:pt idx="2408">
                  <c:v>904.17942857142862</c:v>
                </c:pt>
                <c:pt idx="2409">
                  <c:v>901.16557142857141</c:v>
                </c:pt>
                <c:pt idx="2410">
                  <c:v>899.88185714285714</c:v>
                </c:pt>
                <c:pt idx="2411">
                  <c:v>900.61042857142854</c:v>
                </c:pt>
                <c:pt idx="2412">
                  <c:v>902.23385714285723</c:v>
                </c:pt>
                <c:pt idx="2413">
                  <c:v>902.92457142857154</c:v>
                </c:pt>
                <c:pt idx="2414">
                  <c:v>903.19014285714286</c:v>
                </c:pt>
                <c:pt idx="2415">
                  <c:v>900.88042857142864</c:v>
                </c:pt>
                <c:pt idx="2416">
                  <c:v>892.98857142857139</c:v>
                </c:pt>
                <c:pt idx="2417">
                  <c:v>881.6591428571428</c:v>
                </c:pt>
                <c:pt idx="2418">
                  <c:v>872.4735714285714</c:v>
                </c:pt>
                <c:pt idx="2419">
                  <c:v>865.66500000000008</c:v>
                </c:pt>
                <c:pt idx="2420">
                  <c:v>860.12785714285724</c:v>
                </c:pt>
                <c:pt idx="2421">
                  <c:v>852.04457142857154</c:v>
                </c:pt>
                <c:pt idx="2422">
                  <c:v>844.41042857142861</c:v>
                </c:pt>
                <c:pt idx="2423">
                  <c:v>843.16457142857143</c:v>
                </c:pt>
                <c:pt idx="2424">
                  <c:v>845.36014285714282</c:v>
                </c:pt>
                <c:pt idx="2425">
                  <c:v>842.29914285714278</c:v>
                </c:pt>
                <c:pt idx="2426">
                  <c:v>836.36442857142845</c:v>
                </c:pt>
                <c:pt idx="2427">
                  <c:v>831.40885714285707</c:v>
                </c:pt>
                <c:pt idx="2428">
                  <c:v>829.49142857142863</c:v>
                </c:pt>
                <c:pt idx="2429">
                  <c:v>830.02957142857133</c:v>
                </c:pt>
                <c:pt idx="2430">
                  <c:v>832.24071428571438</c:v>
                </c:pt>
                <c:pt idx="2431">
                  <c:v>834.0617142857144</c:v>
                </c:pt>
                <c:pt idx="2432">
                  <c:v>838.93899999999996</c:v>
                </c:pt>
                <c:pt idx="2433">
                  <c:v>845.55700000000013</c:v>
                </c:pt>
                <c:pt idx="2434">
                  <c:v>852.57942857142848</c:v>
                </c:pt>
                <c:pt idx="2435">
                  <c:v>859.92671428571441</c:v>
                </c:pt>
                <c:pt idx="2436">
                  <c:v>866.51114285714289</c:v>
                </c:pt>
                <c:pt idx="2437">
                  <c:v>869.47671428571437</c:v>
                </c:pt>
                <c:pt idx="2438">
                  <c:v>872.46471428571419</c:v>
                </c:pt>
                <c:pt idx="2439">
                  <c:v>874.68171428571441</c:v>
                </c:pt>
                <c:pt idx="2440">
                  <c:v>876.46471428571442</c:v>
                </c:pt>
                <c:pt idx="2441">
                  <c:v>875.07800000000009</c:v>
                </c:pt>
                <c:pt idx="2442">
                  <c:v>874.02171428571432</c:v>
                </c:pt>
                <c:pt idx="2443">
                  <c:v>874.29985714285715</c:v>
                </c:pt>
                <c:pt idx="2444">
                  <c:v>876.39642857142883</c:v>
                </c:pt>
                <c:pt idx="2445">
                  <c:v>878.915142857143</c:v>
                </c:pt>
                <c:pt idx="2446">
                  <c:v>882.30499999999995</c:v>
                </c:pt>
                <c:pt idx="2447">
                  <c:v>884.33228571428572</c:v>
                </c:pt>
                <c:pt idx="2448">
                  <c:v>888.61314285714286</c:v>
                </c:pt>
                <c:pt idx="2449">
                  <c:v>893.68514285714286</c:v>
                </c:pt>
                <c:pt idx="2450">
                  <c:v>897.42642857142869</c:v>
                </c:pt>
                <c:pt idx="2451">
                  <c:v>901.22214285714279</c:v>
                </c:pt>
                <c:pt idx="2452">
                  <c:v>903.29399999999987</c:v>
                </c:pt>
                <c:pt idx="2453">
                  <c:v>904.4585714285713</c:v>
                </c:pt>
                <c:pt idx="2454">
                  <c:v>907.49700000000007</c:v>
                </c:pt>
                <c:pt idx="2455">
                  <c:v>911.46157142857135</c:v>
                </c:pt>
                <c:pt idx="2456">
                  <c:v>915.78885714285718</c:v>
                </c:pt>
                <c:pt idx="2457">
                  <c:v>919.19014285714275</c:v>
                </c:pt>
                <c:pt idx="2458">
                  <c:v>921.29057142857141</c:v>
                </c:pt>
                <c:pt idx="2459">
                  <c:v>926.11042857142854</c:v>
                </c:pt>
                <c:pt idx="2460">
                  <c:v>929.60142857142853</c:v>
                </c:pt>
                <c:pt idx="2461">
                  <c:v>931.33914285714286</c:v>
                </c:pt>
                <c:pt idx="2462">
                  <c:v>932.05157142857138</c:v>
                </c:pt>
                <c:pt idx="2463">
                  <c:v>931.81700000000001</c:v>
                </c:pt>
                <c:pt idx="2464">
                  <c:v>932.38171428571434</c:v>
                </c:pt>
                <c:pt idx="2465">
                  <c:v>934.41328571428573</c:v>
                </c:pt>
                <c:pt idx="2466">
                  <c:v>936.75057142857145</c:v>
                </c:pt>
                <c:pt idx="2467">
                  <c:v>938.55900000000008</c:v>
                </c:pt>
                <c:pt idx="2468">
                  <c:v>939.77228571428589</c:v>
                </c:pt>
                <c:pt idx="2469">
                  <c:v>940.6375714285715</c:v>
                </c:pt>
                <c:pt idx="2470">
                  <c:v>937.80085714285713</c:v>
                </c:pt>
                <c:pt idx="2471">
                  <c:v>933.30500000000006</c:v>
                </c:pt>
                <c:pt idx="2472">
                  <c:v>928.53214285714273</c:v>
                </c:pt>
                <c:pt idx="2473">
                  <c:v>922.76728571428578</c:v>
                </c:pt>
                <c:pt idx="2474">
                  <c:v>917.45785714285716</c:v>
                </c:pt>
                <c:pt idx="2475">
                  <c:v>912.2182857142858</c:v>
                </c:pt>
                <c:pt idx="2476">
                  <c:v>907.21071428571429</c:v>
                </c:pt>
                <c:pt idx="2477">
                  <c:v>906.17499999999995</c:v>
                </c:pt>
                <c:pt idx="2478">
                  <c:v>908.05400000000009</c:v>
                </c:pt>
                <c:pt idx="2479">
                  <c:v>910.50828571428553</c:v>
                </c:pt>
                <c:pt idx="2480">
                  <c:v>913.90600000000006</c:v>
                </c:pt>
                <c:pt idx="2481">
                  <c:v>918.1638571428573</c:v>
                </c:pt>
                <c:pt idx="2482">
                  <c:v>922.39042857142874</c:v>
                </c:pt>
                <c:pt idx="2483">
                  <c:v>925.67914285714301</c:v>
                </c:pt>
                <c:pt idx="2484">
                  <c:v>929.01157142857141</c:v>
                </c:pt>
                <c:pt idx="2485">
                  <c:v>931.96228571428571</c:v>
                </c:pt>
                <c:pt idx="2486">
                  <c:v>932.91171428571431</c:v>
                </c:pt>
                <c:pt idx="2487">
                  <c:v>934.63614285714289</c:v>
                </c:pt>
                <c:pt idx="2488">
                  <c:v>933.66042857142872</c:v>
                </c:pt>
                <c:pt idx="2489">
                  <c:v>932.48228571428569</c:v>
                </c:pt>
                <c:pt idx="2490">
                  <c:v>932.75099999999998</c:v>
                </c:pt>
                <c:pt idx="2491">
                  <c:v>932.16099999999994</c:v>
                </c:pt>
                <c:pt idx="2492">
                  <c:v>930.98685714285705</c:v>
                </c:pt>
                <c:pt idx="2493">
                  <c:v>930.1149999999999</c:v>
                </c:pt>
                <c:pt idx="2494">
                  <c:v>925.70499999999993</c:v>
                </c:pt>
                <c:pt idx="2495">
                  <c:v>924.06271428571438</c:v>
                </c:pt>
                <c:pt idx="2496">
                  <c:v>923.92828571428583</c:v>
                </c:pt>
                <c:pt idx="2497">
                  <c:v>922.72385714285713</c:v>
                </c:pt>
                <c:pt idx="2498">
                  <c:v>924.54371428571426</c:v>
                </c:pt>
                <c:pt idx="2499">
                  <c:v>925.03014285714289</c:v>
                </c:pt>
                <c:pt idx="2500">
                  <c:v>925.55157142857138</c:v>
                </c:pt>
                <c:pt idx="2501">
                  <c:v>926.83900000000006</c:v>
                </c:pt>
                <c:pt idx="2502">
                  <c:v>929.11885714285722</c:v>
                </c:pt>
                <c:pt idx="2503">
                  <c:v>932.19400000000007</c:v>
                </c:pt>
                <c:pt idx="2504">
                  <c:v>935.47685714285706</c:v>
                </c:pt>
                <c:pt idx="2505">
                  <c:v>936.16585714285725</c:v>
                </c:pt>
                <c:pt idx="2506">
                  <c:v>938.19857142857131</c:v>
                </c:pt>
                <c:pt idx="2507">
                  <c:v>941.13242857142848</c:v>
                </c:pt>
                <c:pt idx="2508">
                  <c:v>943.9442857142858</c:v>
                </c:pt>
                <c:pt idx="2509">
                  <c:v>945.03342857142866</c:v>
                </c:pt>
                <c:pt idx="2510">
                  <c:v>944.58071428571441</c:v>
                </c:pt>
                <c:pt idx="2511">
                  <c:v>941.57857142857142</c:v>
                </c:pt>
                <c:pt idx="2512">
                  <c:v>939.55714285714282</c:v>
                </c:pt>
                <c:pt idx="2513">
                  <c:v>937.09942857142869</c:v>
                </c:pt>
                <c:pt idx="2514">
                  <c:v>932.58757142857155</c:v>
                </c:pt>
                <c:pt idx="2515">
                  <c:v>926.01628571428591</c:v>
                </c:pt>
                <c:pt idx="2516">
                  <c:v>920.69828571428582</c:v>
                </c:pt>
                <c:pt idx="2517">
                  <c:v>913.47442857142869</c:v>
                </c:pt>
                <c:pt idx="2518">
                  <c:v>908.02800000000002</c:v>
                </c:pt>
                <c:pt idx="2519">
                  <c:v>900.9052857142857</c:v>
                </c:pt>
                <c:pt idx="2520">
                  <c:v>893.14999999999986</c:v>
                </c:pt>
                <c:pt idx="2521">
                  <c:v>887.20271428571425</c:v>
                </c:pt>
                <c:pt idx="2522">
                  <c:v>884.68985714285725</c:v>
                </c:pt>
                <c:pt idx="2523">
                  <c:v>879.59242857142851</c:v>
                </c:pt>
                <c:pt idx="2524">
                  <c:v>875.88814285714284</c:v>
                </c:pt>
                <c:pt idx="2525">
                  <c:v>875.36999999999989</c:v>
                </c:pt>
                <c:pt idx="2526">
                  <c:v>875.01314285714295</c:v>
                </c:pt>
                <c:pt idx="2527">
                  <c:v>877.57499999999993</c:v>
                </c:pt>
                <c:pt idx="2528">
                  <c:v>879.68371428571413</c:v>
                </c:pt>
                <c:pt idx="2529">
                  <c:v>876.46214285714279</c:v>
                </c:pt>
                <c:pt idx="2530">
                  <c:v>878.29757142857147</c:v>
                </c:pt>
                <c:pt idx="2531">
                  <c:v>881.62014285714304</c:v>
                </c:pt>
                <c:pt idx="2532">
                  <c:v>878.65614285714298</c:v>
                </c:pt>
                <c:pt idx="2533">
                  <c:v>877.36971428571439</c:v>
                </c:pt>
                <c:pt idx="2534">
                  <c:v>875.57471428571432</c:v>
                </c:pt>
                <c:pt idx="2535">
                  <c:v>872.23071428571438</c:v>
                </c:pt>
                <c:pt idx="2536">
                  <c:v>870.5745714285714</c:v>
                </c:pt>
                <c:pt idx="2537">
                  <c:v>863.65571428571434</c:v>
                </c:pt>
                <c:pt idx="2538">
                  <c:v>856.34100000000001</c:v>
                </c:pt>
                <c:pt idx="2539">
                  <c:v>851.93385714285705</c:v>
                </c:pt>
                <c:pt idx="2540">
                  <c:v>845.18242857142855</c:v>
                </c:pt>
                <c:pt idx="2541">
                  <c:v>839.23185714285705</c:v>
                </c:pt>
                <c:pt idx="2542">
                  <c:v>838.23671428571436</c:v>
                </c:pt>
                <c:pt idx="2543">
                  <c:v>839.89614285714288</c:v>
                </c:pt>
                <c:pt idx="2544">
                  <c:v>844.5668571428572</c:v>
                </c:pt>
                <c:pt idx="2545">
                  <c:v>850.88357142857149</c:v>
                </c:pt>
                <c:pt idx="2546">
                  <c:v>860.09771428571423</c:v>
                </c:pt>
                <c:pt idx="2547">
                  <c:v>869.7135714285713</c:v>
                </c:pt>
                <c:pt idx="2548">
                  <c:v>877.8812857142857</c:v>
                </c:pt>
                <c:pt idx="2549">
                  <c:v>884.21257142857155</c:v>
                </c:pt>
                <c:pt idx="2550">
                  <c:v>890.00271428571432</c:v>
                </c:pt>
                <c:pt idx="2551">
                  <c:v>894.94999999999993</c:v>
                </c:pt>
                <c:pt idx="2552">
                  <c:v>900.76300000000003</c:v>
                </c:pt>
                <c:pt idx="2553">
                  <c:v>905.3825714285714</c:v>
                </c:pt>
                <c:pt idx="2554">
                  <c:v>910.9684285714286</c:v>
                </c:pt>
                <c:pt idx="2555">
                  <c:v>915.61300000000017</c:v>
                </c:pt>
                <c:pt idx="2556">
                  <c:v>918.58900000000006</c:v>
                </c:pt>
                <c:pt idx="2557">
                  <c:v>921.00771428571431</c:v>
                </c:pt>
                <c:pt idx="2558">
                  <c:v>924.06571428571431</c:v>
                </c:pt>
                <c:pt idx="2559">
                  <c:v>923.2815714285714</c:v>
                </c:pt>
                <c:pt idx="2560">
                  <c:v>924.99028571428573</c:v>
                </c:pt>
                <c:pt idx="2561">
                  <c:v>925.51714285714286</c:v>
                </c:pt>
                <c:pt idx="2562">
                  <c:v>926.6035714285714</c:v>
                </c:pt>
                <c:pt idx="2563">
                  <c:v>929.9129999999999</c:v>
                </c:pt>
                <c:pt idx="2564">
                  <c:v>936.61042857142854</c:v>
                </c:pt>
                <c:pt idx="2565">
                  <c:v>942.5642857142858</c:v>
                </c:pt>
                <c:pt idx="2566">
                  <c:v>949.00142857142862</c:v>
                </c:pt>
                <c:pt idx="2567">
                  <c:v>952.78828571428573</c:v>
                </c:pt>
                <c:pt idx="2568">
                  <c:v>955.18885714285716</c:v>
                </c:pt>
                <c:pt idx="2569">
                  <c:v>956.71042857142857</c:v>
                </c:pt>
                <c:pt idx="2570">
                  <c:v>956.68414285714277</c:v>
                </c:pt>
                <c:pt idx="2571">
                  <c:v>954.91928571428582</c:v>
                </c:pt>
                <c:pt idx="2572">
                  <c:v>954.90071428571434</c:v>
                </c:pt>
                <c:pt idx="2573">
                  <c:v>955.36457142857148</c:v>
                </c:pt>
                <c:pt idx="2574">
                  <c:v>954.6892857142858</c:v>
                </c:pt>
                <c:pt idx="2575">
                  <c:v>955.51485714285718</c:v>
                </c:pt>
                <c:pt idx="2576">
                  <c:v>958.1854285714287</c:v>
                </c:pt>
                <c:pt idx="2577">
                  <c:v>960.87857142857138</c:v>
                </c:pt>
                <c:pt idx="2578">
                  <c:v>963.58442857142859</c:v>
                </c:pt>
                <c:pt idx="2579">
                  <c:v>965.16614285714309</c:v>
                </c:pt>
                <c:pt idx="2580">
                  <c:v>967.34671428571437</c:v>
                </c:pt>
                <c:pt idx="2581">
                  <c:v>969.91628571428578</c:v>
                </c:pt>
                <c:pt idx="2582">
                  <c:v>974.50071428571448</c:v>
                </c:pt>
                <c:pt idx="2583">
                  <c:v>977.24128571428571</c:v>
                </c:pt>
                <c:pt idx="2584">
                  <c:v>979.92585714285724</c:v>
                </c:pt>
                <c:pt idx="2585">
                  <c:v>982.21171428571427</c:v>
                </c:pt>
                <c:pt idx="2586">
                  <c:v>984.47099999999989</c:v>
                </c:pt>
                <c:pt idx="2587">
                  <c:v>986.3737142857143</c:v>
                </c:pt>
                <c:pt idx="2588">
                  <c:v>987.24271428571433</c:v>
                </c:pt>
                <c:pt idx="2589">
                  <c:v>987.22128571428573</c:v>
                </c:pt>
                <c:pt idx="2590">
                  <c:v>988.41842857142876</c:v>
                </c:pt>
                <c:pt idx="2591">
                  <c:v>990.96185714285718</c:v>
                </c:pt>
                <c:pt idx="2592">
                  <c:v>993.64314285714295</c:v>
                </c:pt>
                <c:pt idx="2593">
                  <c:v>995.37771428571421</c:v>
                </c:pt>
                <c:pt idx="2594">
                  <c:v>996.91871428571437</c:v>
                </c:pt>
                <c:pt idx="2595">
                  <c:v>999.59314285714299</c:v>
                </c:pt>
                <c:pt idx="2596">
                  <c:v>1003.1060000000001</c:v>
                </c:pt>
                <c:pt idx="2597">
                  <c:v>1004.4787142857142</c:v>
                </c:pt>
                <c:pt idx="2598">
                  <c:v>1004.1765714285714</c:v>
                </c:pt>
                <c:pt idx="2599">
                  <c:v>1003.4538571428573</c:v>
                </c:pt>
                <c:pt idx="2600">
                  <c:v>1003.893</c:v>
                </c:pt>
                <c:pt idx="2601">
                  <c:v>1004.8648571428573</c:v>
                </c:pt>
                <c:pt idx="2602">
                  <c:v>1006.1904285714287</c:v>
                </c:pt>
                <c:pt idx="2603">
                  <c:v>1004.2009999999999</c:v>
                </c:pt>
                <c:pt idx="2604">
                  <c:v>1003.4132857142856</c:v>
                </c:pt>
                <c:pt idx="2605">
                  <c:v>1001.5492857142856</c:v>
                </c:pt>
                <c:pt idx="2606">
                  <c:v>1001.4967142857142</c:v>
                </c:pt>
                <c:pt idx="2607">
                  <c:v>1000.3870000000001</c:v>
                </c:pt>
                <c:pt idx="2608">
                  <c:v>996.2914285714287</c:v>
                </c:pt>
                <c:pt idx="2609">
                  <c:v>988.95357142857154</c:v>
                </c:pt>
                <c:pt idx="2610">
                  <c:v>984.00800000000004</c:v>
                </c:pt>
                <c:pt idx="2611">
                  <c:v>979.37799999999993</c:v>
                </c:pt>
                <c:pt idx="2612">
                  <c:v>976.88900000000001</c:v>
                </c:pt>
                <c:pt idx="2613">
                  <c:v>972.649</c:v>
                </c:pt>
                <c:pt idx="2614">
                  <c:v>969.1450000000001</c:v>
                </c:pt>
                <c:pt idx="2615">
                  <c:v>967.6312857142857</c:v>
                </c:pt>
                <c:pt idx="2616">
                  <c:v>968.59385714285713</c:v>
                </c:pt>
                <c:pt idx="2617">
                  <c:v>969.41742857142867</c:v>
                </c:pt>
                <c:pt idx="2618">
                  <c:v>970.58</c:v>
                </c:pt>
                <c:pt idx="2619">
                  <c:v>971.06742857142854</c:v>
                </c:pt>
                <c:pt idx="2620">
                  <c:v>973.05942857142861</c:v>
                </c:pt>
                <c:pt idx="2621">
                  <c:v>974.28428571428572</c:v>
                </c:pt>
                <c:pt idx="2622">
                  <c:v>975.940857142857</c:v>
                </c:pt>
                <c:pt idx="2623">
                  <c:v>978.17328571428573</c:v>
                </c:pt>
                <c:pt idx="2624">
                  <c:v>980.81957142857141</c:v>
                </c:pt>
                <c:pt idx="2625">
                  <c:v>981.64714285714297</c:v>
                </c:pt>
                <c:pt idx="2626">
                  <c:v>982.00657142857142</c:v>
                </c:pt>
                <c:pt idx="2627">
                  <c:v>980.38628571428569</c:v>
                </c:pt>
                <c:pt idx="2628">
                  <c:v>980.22299999999996</c:v>
                </c:pt>
                <c:pt idx="2629">
                  <c:v>980.35428571428577</c:v>
                </c:pt>
                <c:pt idx="2630">
                  <c:v>980.05442857142862</c:v>
                </c:pt>
                <c:pt idx="2631">
                  <c:v>980.14342857142856</c:v>
                </c:pt>
                <c:pt idx="2632">
                  <c:v>982.18628571428576</c:v>
                </c:pt>
                <c:pt idx="2633">
                  <c:v>984.28057142857142</c:v>
                </c:pt>
                <c:pt idx="2634">
                  <c:v>987.95600000000002</c:v>
                </c:pt>
                <c:pt idx="2635">
                  <c:v>988.82885714285715</c:v>
                </c:pt>
                <c:pt idx="2636">
                  <c:v>988.03</c:v>
                </c:pt>
                <c:pt idx="2637">
                  <c:v>989.77499999999986</c:v>
                </c:pt>
                <c:pt idx="2638">
                  <c:v>992.48428571428565</c:v>
                </c:pt>
                <c:pt idx="2639">
                  <c:v>996.22528571428563</c:v>
                </c:pt>
                <c:pt idx="2640">
                  <c:v>1000.1372857142857</c:v>
                </c:pt>
                <c:pt idx="2641">
                  <c:v>1003.3857142857144</c:v>
                </c:pt>
                <c:pt idx="2642">
                  <c:v>1009.0378571428572</c:v>
                </c:pt>
                <c:pt idx="2643">
                  <c:v>1015.1955714285714</c:v>
                </c:pt>
                <c:pt idx="2644">
                  <c:v>1017.7264285714285</c:v>
                </c:pt>
                <c:pt idx="2645">
                  <c:v>1019.9384285714286</c:v>
                </c:pt>
                <c:pt idx="2646">
                  <c:v>1021.079</c:v>
                </c:pt>
                <c:pt idx="2647">
                  <c:v>1022.5947142857143</c:v>
                </c:pt>
                <c:pt idx="2648">
                  <c:v>1024.2285714285715</c:v>
                </c:pt>
                <c:pt idx="2649">
                  <c:v>1025.1437142857144</c:v>
                </c:pt>
                <c:pt idx="2650">
                  <c:v>1025.6368571428573</c:v>
                </c:pt>
                <c:pt idx="2651">
                  <c:v>1027.9502857142857</c:v>
                </c:pt>
                <c:pt idx="2652">
                  <c:v>1029.5162857142857</c:v>
                </c:pt>
                <c:pt idx="2653">
                  <c:v>1030.668142857143</c:v>
                </c:pt>
                <c:pt idx="2654">
                  <c:v>1032.2145714285714</c:v>
                </c:pt>
                <c:pt idx="2655">
                  <c:v>1034.8564285714285</c:v>
                </c:pt>
                <c:pt idx="2656">
                  <c:v>1038.4722857142858</c:v>
                </c:pt>
                <c:pt idx="2657">
                  <c:v>1043.6361428571429</c:v>
                </c:pt>
                <c:pt idx="2658">
                  <c:v>1047.1275714285714</c:v>
                </c:pt>
                <c:pt idx="2659">
                  <c:v>1051.7065714285714</c:v>
                </c:pt>
                <c:pt idx="2660">
                  <c:v>1058.3424285714286</c:v>
                </c:pt>
                <c:pt idx="2661">
                  <c:v>1064.158142857143</c:v>
                </c:pt>
                <c:pt idx="2662">
                  <c:v>1066.7818571428572</c:v>
                </c:pt>
                <c:pt idx="2663">
                  <c:v>1068.5911428571428</c:v>
                </c:pt>
                <c:pt idx="2664">
                  <c:v>1071.0407142857143</c:v>
                </c:pt>
                <c:pt idx="2665">
                  <c:v>1074.4380000000001</c:v>
                </c:pt>
                <c:pt idx="2666">
                  <c:v>1075.9018571428571</c:v>
                </c:pt>
                <c:pt idx="2667">
                  <c:v>1075.6185714285714</c:v>
                </c:pt>
                <c:pt idx="2668">
                  <c:v>1074.9437142857143</c:v>
                </c:pt>
                <c:pt idx="2669">
                  <c:v>1075.6021428571428</c:v>
                </c:pt>
                <c:pt idx="2670">
                  <c:v>1076.8772857142856</c:v>
                </c:pt>
                <c:pt idx="2671">
                  <c:v>1077.2791428571429</c:v>
                </c:pt>
                <c:pt idx="2672">
                  <c:v>1076.7135714285716</c:v>
                </c:pt>
                <c:pt idx="2673">
                  <c:v>1076.646</c:v>
                </c:pt>
                <c:pt idx="2674">
                  <c:v>1076.3065714285713</c:v>
                </c:pt>
                <c:pt idx="2675">
                  <c:v>1075.404</c:v>
                </c:pt>
                <c:pt idx="2676">
                  <c:v>1074.8915714285715</c:v>
                </c:pt>
                <c:pt idx="2677">
                  <c:v>1074.273857142857</c:v>
                </c:pt>
                <c:pt idx="2678">
                  <c:v>1072.5124285714287</c:v>
                </c:pt>
                <c:pt idx="2679">
                  <c:v>1071.8455714285715</c:v>
                </c:pt>
                <c:pt idx="2680">
                  <c:v>1069.7892857142856</c:v>
                </c:pt>
                <c:pt idx="2681">
                  <c:v>1068.3362857142859</c:v>
                </c:pt>
                <c:pt idx="2682">
                  <c:v>1067.4948571428572</c:v>
                </c:pt>
                <c:pt idx="2683">
                  <c:v>1066.4548571428572</c:v>
                </c:pt>
                <c:pt idx="2684">
                  <c:v>1065.3567142857144</c:v>
                </c:pt>
                <c:pt idx="2685">
                  <c:v>1065.6057142857144</c:v>
                </c:pt>
                <c:pt idx="2686">
                  <c:v>1066.2558571428572</c:v>
                </c:pt>
                <c:pt idx="2687">
                  <c:v>1069.2351428571428</c:v>
                </c:pt>
                <c:pt idx="2688">
                  <c:v>1072.3630000000001</c:v>
                </c:pt>
                <c:pt idx="2689">
                  <c:v>1074.7374285714286</c:v>
                </c:pt>
                <c:pt idx="2690">
                  <c:v>1071.4811428571429</c:v>
                </c:pt>
                <c:pt idx="2691">
                  <c:v>1070.1034285714286</c:v>
                </c:pt>
                <c:pt idx="2692">
                  <c:v>1065.2044285714287</c:v>
                </c:pt>
                <c:pt idx="2693">
                  <c:v>1058.9105714285713</c:v>
                </c:pt>
                <c:pt idx="2694">
                  <c:v>1051.2041428571431</c:v>
                </c:pt>
                <c:pt idx="2695">
                  <c:v>1042.448142857143</c:v>
                </c:pt>
                <c:pt idx="2696">
                  <c:v>1036.0805714285716</c:v>
                </c:pt>
                <c:pt idx="2697">
                  <c:v>1035.8217142857143</c:v>
                </c:pt>
                <c:pt idx="2698">
                  <c:v>1034.6135714285715</c:v>
                </c:pt>
                <c:pt idx="2699">
                  <c:v>1038.1861428571428</c:v>
                </c:pt>
                <c:pt idx="2700">
                  <c:v>1043.1477142857143</c:v>
                </c:pt>
                <c:pt idx="2701">
                  <c:v>1048.2232857142858</c:v>
                </c:pt>
                <c:pt idx="2702">
                  <c:v>1052.6194285714284</c:v>
                </c:pt>
                <c:pt idx="2703">
                  <c:v>1055.5815714285714</c:v>
                </c:pt>
                <c:pt idx="2704">
                  <c:v>1055.7978571428573</c:v>
                </c:pt>
                <c:pt idx="2705">
                  <c:v>1055.1817142857144</c:v>
                </c:pt>
                <c:pt idx="2706">
                  <c:v>1050.8195714285716</c:v>
                </c:pt>
                <c:pt idx="2707">
                  <c:v>1044.1949999999999</c:v>
                </c:pt>
                <c:pt idx="2708">
                  <c:v>1033.8425714285715</c:v>
                </c:pt>
                <c:pt idx="2709">
                  <c:v>1024.4677142857142</c:v>
                </c:pt>
                <c:pt idx="2710">
                  <c:v>1015.4755714285714</c:v>
                </c:pt>
                <c:pt idx="2711">
                  <c:v>1008.9605714285715</c:v>
                </c:pt>
                <c:pt idx="2712">
                  <c:v>1000.4194285714285</c:v>
                </c:pt>
                <c:pt idx="2713">
                  <c:v>994.14</c:v>
                </c:pt>
                <c:pt idx="2714">
                  <c:v>990.59699999999998</c:v>
                </c:pt>
                <c:pt idx="2715">
                  <c:v>989.80871428571447</c:v>
                </c:pt>
                <c:pt idx="2716">
                  <c:v>988.49442857142856</c:v>
                </c:pt>
                <c:pt idx="2717">
                  <c:v>987.29428571428582</c:v>
                </c:pt>
                <c:pt idx="2718">
                  <c:v>986.77800000000013</c:v>
                </c:pt>
                <c:pt idx="2719">
                  <c:v>988.04714285714283</c:v>
                </c:pt>
                <c:pt idx="2720">
                  <c:v>988.34614285714281</c:v>
                </c:pt>
                <c:pt idx="2721">
                  <c:v>987.54728571428575</c:v>
                </c:pt>
                <c:pt idx="2722">
                  <c:v>987.24342857142858</c:v>
                </c:pt>
                <c:pt idx="2723">
                  <c:v>985.76185714285714</c:v>
                </c:pt>
                <c:pt idx="2724">
                  <c:v>981.78885714285718</c:v>
                </c:pt>
                <c:pt idx="2725">
                  <c:v>975.91028571428581</c:v>
                </c:pt>
                <c:pt idx="2726">
                  <c:v>972.55357142857144</c:v>
                </c:pt>
                <c:pt idx="2727">
                  <c:v>968.31200000000001</c:v>
                </c:pt>
                <c:pt idx="2728">
                  <c:v>962.08071428571441</c:v>
                </c:pt>
                <c:pt idx="2729">
                  <c:v>955.28171428571443</c:v>
                </c:pt>
                <c:pt idx="2730">
                  <c:v>951.09014285714295</c:v>
                </c:pt>
                <c:pt idx="2731">
                  <c:v>950.52871428571439</c:v>
                </c:pt>
                <c:pt idx="2732">
                  <c:v>951.07471428571432</c:v>
                </c:pt>
                <c:pt idx="2733">
                  <c:v>949.7765714285714</c:v>
                </c:pt>
                <c:pt idx="2734">
                  <c:v>950.26828571428575</c:v>
                </c:pt>
                <c:pt idx="2735">
                  <c:v>953.12328571428577</c:v>
                </c:pt>
                <c:pt idx="2736">
                  <c:v>958.6955714285715</c:v>
                </c:pt>
                <c:pt idx="2737">
                  <c:v>962.04514285714299</c:v>
                </c:pt>
                <c:pt idx="2738">
                  <c:v>962.33442857142848</c:v>
                </c:pt>
                <c:pt idx="2739">
                  <c:v>963.58399999999995</c:v>
                </c:pt>
                <c:pt idx="2740">
                  <c:v>962.94728571428573</c:v>
                </c:pt>
                <c:pt idx="2741">
                  <c:v>962.50114285714301</c:v>
                </c:pt>
                <c:pt idx="2742">
                  <c:v>962.97485714285722</c:v>
                </c:pt>
                <c:pt idx="2743">
                  <c:v>961.08042857142846</c:v>
                </c:pt>
                <c:pt idx="2744">
                  <c:v>960.49685714285704</c:v>
                </c:pt>
                <c:pt idx="2745">
                  <c:v>962.37271428571432</c:v>
                </c:pt>
                <c:pt idx="2746">
                  <c:v>964.72828571428568</c:v>
                </c:pt>
                <c:pt idx="2747">
                  <c:v>969.18114285714285</c:v>
                </c:pt>
                <c:pt idx="2748">
                  <c:v>972.31599999999992</c:v>
                </c:pt>
                <c:pt idx="2749">
                  <c:v>972.72457142857149</c:v>
                </c:pt>
                <c:pt idx="2750">
                  <c:v>975.44657142857147</c:v>
                </c:pt>
                <c:pt idx="2751">
                  <c:v>978.82742857142853</c:v>
                </c:pt>
                <c:pt idx="2752">
                  <c:v>983.23714285714289</c:v>
                </c:pt>
                <c:pt idx="2753">
                  <c:v>988.04385714285695</c:v>
                </c:pt>
                <c:pt idx="2754">
                  <c:v>992.1948571428569</c:v>
                </c:pt>
                <c:pt idx="2755">
                  <c:v>995.99028571428573</c:v>
                </c:pt>
                <c:pt idx="2756">
                  <c:v>1002.4507142857144</c:v>
                </c:pt>
                <c:pt idx="2757">
                  <c:v>1006.7595714285715</c:v>
                </c:pt>
                <c:pt idx="2758">
                  <c:v>1008.2342857142858</c:v>
                </c:pt>
                <c:pt idx="2759">
                  <c:v>1004.8331428571429</c:v>
                </c:pt>
                <c:pt idx="2760">
                  <c:v>1000.9624285714287</c:v>
                </c:pt>
                <c:pt idx="2761">
                  <c:v>998.14557142857143</c:v>
                </c:pt>
                <c:pt idx="2762">
                  <c:v>997.78185714285712</c:v>
                </c:pt>
                <c:pt idx="2763">
                  <c:v>994.47142857142865</c:v>
                </c:pt>
                <c:pt idx="2764">
                  <c:v>991.3471428571429</c:v>
                </c:pt>
                <c:pt idx="2765">
                  <c:v>990.03657142857151</c:v>
                </c:pt>
                <c:pt idx="2766">
                  <c:v>991.84614285714281</c:v>
                </c:pt>
                <c:pt idx="2767">
                  <c:v>992.49985714285719</c:v>
                </c:pt>
                <c:pt idx="2768">
                  <c:v>990.57328571428582</c:v>
                </c:pt>
                <c:pt idx="2769">
                  <c:v>988.39614285714288</c:v>
                </c:pt>
                <c:pt idx="2770">
                  <c:v>989.7877142857144</c:v>
                </c:pt>
                <c:pt idx="2771">
                  <c:v>991.34014285714306</c:v>
                </c:pt>
                <c:pt idx="2772">
                  <c:v>993.36142857142863</c:v>
                </c:pt>
                <c:pt idx="2773">
                  <c:v>998.39428571428573</c:v>
                </c:pt>
                <c:pt idx="2774">
                  <c:v>1003.61</c:v>
                </c:pt>
                <c:pt idx="2775">
                  <c:v>1009.8695714285714</c:v>
                </c:pt>
                <c:pt idx="2776">
                  <c:v>1013.8662857142857</c:v>
                </c:pt>
                <c:pt idx="2777">
                  <c:v>1014.9515714285715</c:v>
                </c:pt>
                <c:pt idx="2778">
                  <c:v>1014.8765714285715</c:v>
                </c:pt>
                <c:pt idx="2779">
                  <c:v>1015.7247142857143</c:v>
                </c:pt>
                <c:pt idx="2780">
                  <c:v>1013.0272857142858</c:v>
                </c:pt>
                <c:pt idx="2781">
                  <c:v>1010.0058571428572</c:v>
                </c:pt>
                <c:pt idx="2782">
                  <c:v>1008.4264285714287</c:v>
                </c:pt>
                <c:pt idx="2783">
                  <c:v>1008.924</c:v>
                </c:pt>
                <c:pt idx="2784">
                  <c:v>1008.53</c:v>
                </c:pt>
                <c:pt idx="2785">
                  <c:v>1010.0164285714285</c:v>
                </c:pt>
                <c:pt idx="2786">
                  <c:v>1012.3095714285713</c:v>
                </c:pt>
                <c:pt idx="2787">
                  <c:v>1015.5612857142858</c:v>
                </c:pt>
                <c:pt idx="2788">
                  <c:v>1017.8904285714286</c:v>
                </c:pt>
                <c:pt idx="2789">
                  <c:v>1019.2430000000002</c:v>
                </c:pt>
                <c:pt idx="2790">
                  <c:v>1019.7789999999999</c:v>
                </c:pt>
                <c:pt idx="2791">
                  <c:v>1022.2562857142858</c:v>
                </c:pt>
                <c:pt idx="2792">
                  <c:v>1024.066</c:v>
                </c:pt>
                <c:pt idx="2793">
                  <c:v>1021.8972857142857</c:v>
                </c:pt>
                <c:pt idx="2794">
                  <c:v>1020.229</c:v>
                </c:pt>
                <c:pt idx="2795">
                  <c:v>1019.6601428571429</c:v>
                </c:pt>
                <c:pt idx="2796">
                  <c:v>1018.9944285714284</c:v>
                </c:pt>
                <c:pt idx="2797">
                  <c:v>1018.5295714285713</c:v>
                </c:pt>
                <c:pt idx="2798">
                  <c:v>1018.6670000000001</c:v>
                </c:pt>
                <c:pt idx="2799">
                  <c:v>1018.5511428571428</c:v>
                </c:pt>
                <c:pt idx="2800">
                  <c:v>1021.4558571428572</c:v>
                </c:pt>
                <c:pt idx="2801">
                  <c:v>1023.2062857142859</c:v>
                </c:pt>
                <c:pt idx="2802">
                  <c:v>1025.7355714285716</c:v>
                </c:pt>
                <c:pt idx="2803">
                  <c:v>1028.249</c:v>
                </c:pt>
                <c:pt idx="2804">
                  <c:v>1031.4594285714286</c:v>
                </c:pt>
                <c:pt idx="2805">
                  <c:v>1034.6432857142859</c:v>
                </c:pt>
                <c:pt idx="2806">
                  <c:v>1037.9524285714288</c:v>
                </c:pt>
                <c:pt idx="2807">
                  <c:v>1041.0222857142858</c:v>
                </c:pt>
                <c:pt idx="2808">
                  <c:v>1044.0148571428572</c:v>
                </c:pt>
                <c:pt idx="2809">
                  <c:v>1046.6420000000001</c:v>
                </c:pt>
                <c:pt idx="2810">
                  <c:v>1049.3500000000001</c:v>
                </c:pt>
                <c:pt idx="2811">
                  <c:v>1052.2414285714287</c:v>
                </c:pt>
                <c:pt idx="2812">
                  <c:v>1053.9742857142858</c:v>
                </c:pt>
                <c:pt idx="2813">
                  <c:v>1054.7852857142859</c:v>
                </c:pt>
                <c:pt idx="2814">
                  <c:v>1052.9851428571428</c:v>
                </c:pt>
                <c:pt idx="2815">
                  <c:v>1051.6171428571429</c:v>
                </c:pt>
                <c:pt idx="2816">
                  <c:v>1049.729142857143</c:v>
                </c:pt>
                <c:pt idx="2817">
                  <c:v>1047.1418571428571</c:v>
                </c:pt>
                <c:pt idx="2818">
                  <c:v>1041.7762857142857</c:v>
                </c:pt>
                <c:pt idx="2819">
                  <c:v>1035.3911428571428</c:v>
                </c:pt>
                <c:pt idx="2820">
                  <c:v>1028.0027142857141</c:v>
                </c:pt>
                <c:pt idx="2821">
                  <c:v>1022.5918571428571</c:v>
                </c:pt>
                <c:pt idx="2822">
                  <c:v>1015.9152857142856</c:v>
                </c:pt>
                <c:pt idx="2823">
                  <c:v>1011.6885714285714</c:v>
                </c:pt>
                <c:pt idx="2824">
                  <c:v>1008.4345714285713</c:v>
                </c:pt>
                <c:pt idx="2825">
                  <c:v>1008.0847142857143</c:v>
                </c:pt>
                <c:pt idx="2826">
                  <c:v>1009.0469999999999</c:v>
                </c:pt>
                <c:pt idx="2827">
                  <c:v>1010.8818571428571</c:v>
                </c:pt>
                <c:pt idx="2828">
                  <c:v>1012.4438571428572</c:v>
                </c:pt>
                <c:pt idx="2829">
                  <c:v>1016.0714285714286</c:v>
                </c:pt>
                <c:pt idx="2830">
                  <c:v>1016.2422857142858</c:v>
                </c:pt>
                <c:pt idx="2831">
                  <c:v>1015.1971428571429</c:v>
                </c:pt>
                <c:pt idx="2832">
                  <c:v>1013.5044285714285</c:v>
                </c:pt>
                <c:pt idx="2833">
                  <c:v>1011.352</c:v>
                </c:pt>
                <c:pt idx="2834">
                  <c:v>1010.4131428571428</c:v>
                </c:pt>
                <c:pt idx="2835">
                  <c:v>1009.5475714285714</c:v>
                </c:pt>
                <c:pt idx="2836">
                  <c:v>1008.2888571428572</c:v>
                </c:pt>
                <c:pt idx="2837">
                  <c:v>1008.8338571428573</c:v>
                </c:pt>
                <c:pt idx="2838">
                  <c:v>1009.9268571428571</c:v>
                </c:pt>
                <c:pt idx="2839">
                  <c:v>1011.8682857142857</c:v>
                </c:pt>
                <c:pt idx="2840">
                  <c:v>1014.3281428571428</c:v>
                </c:pt>
                <c:pt idx="2841">
                  <c:v>1016.8768571428571</c:v>
                </c:pt>
                <c:pt idx="2842">
                  <c:v>1020.4654285714286</c:v>
                </c:pt>
                <c:pt idx="2843">
                  <c:v>1023.3614285714286</c:v>
                </c:pt>
                <c:pt idx="2844">
                  <c:v>1024.8092857142858</c:v>
                </c:pt>
                <c:pt idx="2845">
                  <c:v>1026.1067142857144</c:v>
                </c:pt>
                <c:pt idx="2846">
                  <c:v>1028.4711428571429</c:v>
                </c:pt>
                <c:pt idx="2847">
                  <c:v>1030.4327142857144</c:v>
                </c:pt>
                <c:pt idx="2848">
                  <c:v>1031.2724285714287</c:v>
                </c:pt>
                <c:pt idx="2849">
                  <c:v>1030.7634285714287</c:v>
                </c:pt>
                <c:pt idx="2850">
                  <c:v>1029.9034285714285</c:v>
                </c:pt>
                <c:pt idx="2851">
                  <c:v>1027.9478571428572</c:v>
                </c:pt>
                <c:pt idx="2852">
                  <c:v>1026.8274285714285</c:v>
                </c:pt>
                <c:pt idx="2853">
                  <c:v>1020.2344285714287</c:v>
                </c:pt>
                <c:pt idx="2854">
                  <c:v>1013.6734285714285</c:v>
                </c:pt>
                <c:pt idx="2855">
                  <c:v>1007.467</c:v>
                </c:pt>
                <c:pt idx="2856">
                  <c:v>1002.0917142857144</c:v>
                </c:pt>
                <c:pt idx="2857">
                  <c:v>998.06414285714288</c:v>
                </c:pt>
                <c:pt idx="2858">
                  <c:v>994.04814285714292</c:v>
                </c:pt>
                <c:pt idx="2859">
                  <c:v>988.88985714285718</c:v>
                </c:pt>
                <c:pt idx="2860">
                  <c:v>987.29857142857145</c:v>
                </c:pt>
                <c:pt idx="2861">
                  <c:v>986.19100000000003</c:v>
                </c:pt>
                <c:pt idx="2862">
                  <c:v>984.72100000000012</c:v>
                </c:pt>
                <c:pt idx="2863">
                  <c:v>983.31414285714288</c:v>
                </c:pt>
                <c:pt idx="2864">
                  <c:v>980.0492857142857</c:v>
                </c:pt>
                <c:pt idx="2865">
                  <c:v>977.89585714285727</c:v>
                </c:pt>
                <c:pt idx="2866">
                  <c:v>976.38028571428572</c:v>
                </c:pt>
                <c:pt idx="2867">
                  <c:v>974.05600000000027</c:v>
                </c:pt>
                <c:pt idx="2868">
                  <c:v>972.48571428571427</c:v>
                </c:pt>
                <c:pt idx="2869">
                  <c:v>972.20042857142846</c:v>
                </c:pt>
                <c:pt idx="2870">
                  <c:v>971.7512857142857</c:v>
                </c:pt>
                <c:pt idx="2871">
                  <c:v>971.78399999999999</c:v>
                </c:pt>
                <c:pt idx="2872">
                  <c:v>972.77585714285726</c:v>
                </c:pt>
                <c:pt idx="2873">
                  <c:v>973.2071428571428</c:v>
                </c:pt>
                <c:pt idx="2874">
                  <c:v>974.2122857142856</c:v>
                </c:pt>
                <c:pt idx="2875">
                  <c:v>974.15685714285712</c:v>
                </c:pt>
                <c:pt idx="2876">
                  <c:v>973.74042857142842</c:v>
                </c:pt>
                <c:pt idx="2877">
                  <c:v>972.52242857142858</c:v>
                </c:pt>
                <c:pt idx="2878">
                  <c:v>972.09514285714283</c:v>
                </c:pt>
                <c:pt idx="2879">
                  <c:v>972.12528571428561</c:v>
                </c:pt>
                <c:pt idx="2880">
                  <c:v>973.52128571428568</c:v>
                </c:pt>
                <c:pt idx="2881">
                  <c:v>974.75200000000007</c:v>
                </c:pt>
                <c:pt idx="2882">
                  <c:v>975.28985714285716</c:v>
                </c:pt>
                <c:pt idx="2883">
                  <c:v>976.55100000000016</c:v>
                </c:pt>
                <c:pt idx="2884">
                  <c:v>977.94471428571433</c:v>
                </c:pt>
                <c:pt idx="2885">
                  <c:v>979.95671428571438</c:v>
                </c:pt>
                <c:pt idx="2886">
                  <c:v>982.43457142857153</c:v>
                </c:pt>
                <c:pt idx="2887">
                  <c:v>983.77585714285703</c:v>
                </c:pt>
                <c:pt idx="2888">
                  <c:v>985.23385714285723</c:v>
                </c:pt>
                <c:pt idx="2889">
                  <c:v>988.25185714285726</c:v>
                </c:pt>
                <c:pt idx="2890">
                  <c:v>989.68528571428567</c:v>
                </c:pt>
                <c:pt idx="2891">
                  <c:v>991.40785714285721</c:v>
                </c:pt>
                <c:pt idx="2892">
                  <c:v>991.59185714285718</c:v>
                </c:pt>
                <c:pt idx="2893">
                  <c:v>990.0317142857142</c:v>
                </c:pt>
                <c:pt idx="2894">
                  <c:v>988.55285714285708</c:v>
                </c:pt>
                <c:pt idx="2895">
                  <c:v>987.52228571428554</c:v>
                </c:pt>
                <c:pt idx="2896">
                  <c:v>986.42557142857129</c:v>
                </c:pt>
                <c:pt idx="2897">
                  <c:v>985.13499999999999</c:v>
                </c:pt>
                <c:pt idx="2898">
                  <c:v>983.11928571428575</c:v>
                </c:pt>
                <c:pt idx="2899">
                  <c:v>981.29771428571416</c:v>
                </c:pt>
                <c:pt idx="2900">
                  <c:v>979.34971428571419</c:v>
                </c:pt>
                <c:pt idx="2901">
                  <c:v>978.61485714285698</c:v>
                </c:pt>
                <c:pt idx="2902">
                  <c:v>977.48071428571427</c:v>
                </c:pt>
                <c:pt idx="2903">
                  <c:v>974.51642857142849</c:v>
                </c:pt>
                <c:pt idx="2904">
                  <c:v>970.76542857142863</c:v>
                </c:pt>
                <c:pt idx="2905">
                  <c:v>967.6112857142856</c:v>
                </c:pt>
                <c:pt idx="2906">
                  <c:v>963.60157142857145</c:v>
                </c:pt>
                <c:pt idx="2907">
                  <c:v>959.72714285714289</c:v>
                </c:pt>
                <c:pt idx="2908">
                  <c:v>955.59114285714293</c:v>
                </c:pt>
                <c:pt idx="2909">
                  <c:v>952.67871428571436</c:v>
                </c:pt>
                <c:pt idx="2910">
                  <c:v>952.42671428571418</c:v>
                </c:pt>
                <c:pt idx="2911">
                  <c:v>954.50742857142848</c:v>
                </c:pt>
                <c:pt idx="2912">
                  <c:v>955.98800000000017</c:v>
                </c:pt>
                <c:pt idx="2913">
                  <c:v>961.61185714285727</c:v>
                </c:pt>
                <c:pt idx="2914">
                  <c:v>966.28057142857131</c:v>
                </c:pt>
                <c:pt idx="2915">
                  <c:v>969.93642857142856</c:v>
                </c:pt>
                <c:pt idx="2916">
                  <c:v>972.06757142857145</c:v>
                </c:pt>
                <c:pt idx="2917">
                  <c:v>973.17242857142867</c:v>
                </c:pt>
                <c:pt idx="2918">
                  <c:v>973.9242857142857</c:v>
                </c:pt>
                <c:pt idx="2919">
                  <c:v>976.70985714285723</c:v>
                </c:pt>
                <c:pt idx="2920">
                  <c:v>977.15971428571436</c:v>
                </c:pt>
                <c:pt idx="2921">
                  <c:v>978.97842857142871</c:v>
                </c:pt>
                <c:pt idx="2922">
                  <c:v>981.56114285714284</c:v>
                </c:pt>
                <c:pt idx="2923">
                  <c:v>983.21885714285702</c:v>
                </c:pt>
                <c:pt idx="2924">
                  <c:v>985.58142857142843</c:v>
                </c:pt>
                <c:pt idx="2925">
                  <c:v>987.81271428571415</c:v>
                </c:pt>
                <c:pt idx="2926">
                  <c:v>987.95128571428563</c:v>
                </c:pt>
                <c:pt idx="2927">
                  <c:v>987.45542857142857</c:v>
                </c:pt>
                <c:pt idx="2928">
                  <c:v>986.57228571428573</c:v>
                </c:pt>
                <c:pt idx="2929">
                  <c:v>984.36028571428574</c:v>
                </c:pt>
                <c:pt idx="2930">
                  <c:v>982.27314285714294</c:v>
                </c:pt>
                <c:pt idx="2931">
                  <c:v>980.51985714285706</c:v>
                </c:pt>
                <c:pt idx="2932">
                  <c:v>978.3344285714287</c:v>
                </c:pt>
                <c:pt idx="2933">
                  <c:v>976.803</c:v>
                </c:pt>
                <c:pt idx="2934">
                  <c:v>975.14142857142872</c:v>
                </c:pt>
                <c:pt idx="2935">
                  <c:v>973.15214285714296</c:v>
                </c:pt>
                <c:pt idx="2936">
                  <c:v>972.27428571428572</c:v>
                </c:pt>
                <c:pt idx="2937">
                  <c:v>971.54257142857148</c:v>
                </c:pt>
                <c:pt idx="2938">
                  <c:v>970.53399999999988</c:v>
                </c:pt>
                <c:pt idx="2939">
                  <c:v>969.28485714285728</c:v>
                </c:pt>
                <c:pt idx="2940">
                  <c:v>968.2575714285714</c:v>
                </c:pt>
                <c:pt idx="2941">
                  <c:v>966.97442857142869</c:v>
                </c:pt>
                <c:pt idx="2942">
                  <c:v>965.81700000000001</c:v>
                </c:pt>
                <c:pt idx="2943">
                  <c:v>964.53199999999993</c:v>
                </c:pt>
                <c:pt idx="2944">
                  <c:v>964.84614285714281</c:v>
                </c:pt>
                <c:pt idx="2945">
                  <c:v>964.58057142857149</c:v>
                </c:pt>
                <c:pt idx="2946">
                  <c:v>965.09485714285711</c:v>
                </c:pt>
                <c:pt idx="2947">
                  <c:v>964.6515714285714</c:v>
                </c:pt>
                <c:pt idx="2948">
                  <c:v>964.82085714285734</c:v>
                </c:pt>
                <c:pt idx="2949">
                  <c:v>965.5874285714284</c:v>
                </c:pt>
                <c:pt idx="2950">
                  <c:v>966.11771428571433</c:v>
                </c:pt>
                <c:pt idx="2951">
                  <c:v>966.05757142857146</c:v>
                </c:pt>
                <c:pt idx="2952">
                  <c:v>964.62728571428568</c:v>
                </c:pt>
                <c:pt idx="2953">
                  <c:v>962.8132857142856</c:v>
                </c:pt>
                <c:pt idx="2954">
                  <c:v>963.17071428571433</c:v>
                </c:pt>
                <c:pt idx="2955">
                  <c:v>963.59157142857146</c:v>
                </c:pt>
                <c:pt idx="2956">
                  <c:v>963.42271428571439</c:v>
                </c:pt>
                <c:pt idx="2957">
                  <c:v>961.74571428571437</c:v>
                </c:pt>
                <c:pt idx="2958">
                  <c:v>960.75</c:v>
                </c:pt>
                <c:pt idx="2959">
                  <c:v>961.68385714285705</c:v>
                </c:pt>
                <c:pt idx="2960">
                  <c:v>962.39814285714294</c:v>
                </c:pt>
                <c:pt idx="2961">
                  <c:v>962.42957142857142</c:v>
                </c:pt>
                <c:pt idx="2962">
                  <c:v>962.75685714285726</c:v>
                </c:pt>
                <c:pt idx="2963">
                  <c:v>962.41028571428581</c:v>
                </c:pt>
                <c:pt idx="2964">
                  <c:v>963.35428571428577</c:v>
                </c:pt>
                <c:pt idx="2965">
                  <c:v>963.92357142857145</c:v>
                </c:pt>
                <c:pt idx="2966">
                  <c:v>963.47071428571439</c:v>
                </c:pt>
                <c:pt idx="2967">
                  <c:v>963.76357142857148</c:v>
                </c:pt>
                <c:pt idx="2968">
                  <c:v>963.94342857142863</c:v>
                </c:pt>
                <c:pt idx="2969">
                  <c:v>964.12600000000009</c:v>
                </c:pt>
                <c:pt idx="2970">
                  <c:v>965.91257142857137</c:v>
                </c:pt>
                <c:pt idx="2971">
                  <c:v>968.101</c:v>
                </c:pt>
                <c:pt idx="2972">
                  <c:v>970.28585714285714</c:v>
                </c:pt>
                <c:pt idx="2973">
                  <c:v>973.05142857142857</c:v>
                </c:pt>
                <c:pt idx="2974">
                  <c:v>975.63242857142836</c:v>
                </c:pt>
                <c:pt idx="2975">
                  <c:v>977.65357142857135</c:v>
                </c:pt>
                <c:pt idx="2976">
                  <c:v>978.95857142857153</c:v>
                </c:pt>
                <c:pt idx="2977">
                  <c:v>979.67985714285714</c:v>
                </c:pt>
                <c:pt idx="2978">
                  <c:v>979.54928571428559</c:v>
                </c:pt>
                <c:pt idx="2979">
                  <c:v>977.42357142857134</c:v>
                </c:pt>
                <c:pt idx="2980">
                  <c:v>973.67214285714283</c:v>
                </c:pt>
                <c:pt idx="2981">
                  <c:v>969.51728571428589</c:v>
                </c:pt>
                <c:pt idx="2982">
                  <c:v>964.57385714285715</c:v>
                </c:pt>
                <c:pt idx="2983">
                  <c:v>959.42114285714274</c:v>
                </c:pt>
                <c:pt idx="2984">
                  <c:v>954.50285714285712</c:v>
                </c:pt>
                <c:pt idx="2985">
                  <c:v>950.09928571428566</c:v>
                </c:pt>
                <c:pt idx="2986">
                  <c:v>946.87128571428582</c:v>
                </c:pt>
                <c:pt idx="2987">
                  <c:v>946.29042857142872</c:v>
                </c:pt>
                <c:pt idx="2988">
                  <c:v>946.37085714285706</c:v>
                </c:pt>
                <c:pt idx="2989">
                  <c:v>947.30128571428565</c:v>
                </c:pt>
                <c:pt idx="2990">
                  <c:v>947.74342857142869</c:v>
                </c:pt>
                <c:pt idx="2991">
                  <c:v>949.04100000000005</c:v>
                </c:pt>
                <c:pt idx="2992">
                  <c:v>951.56228571428585</c:v>
                </c:pt>
                <c:pt idx="2993">
                  <c:v>954.78728571428576</c:v>
                </c:pt>
                <c:pt idx="2994">
                  <c:v>957.46814285714288</c:v>
                </c:pt>
                <c:pt idx="2995">
                  <c:v>959.9632857142858</c:v>
                </c:pt>
                <c:pt idx="2996">
                  <c:v>962.34685714285729</c:v>
                </c:pt>
                <c:pt idx="2997">
                  <c:v>965.14185714285725</c:v>
                </c:pt>
                <c:pt idx="2998">
                  <c:v>966.49799999999993</c:v>
                </c:pt>
                <c:pt idx="2999">
                  <c:v>968.09257142857132</c:v>
                </c:pt>
                <c:pt idx="3000">
                  <c:v>969.94442857142872</c:v>
                </c:pt>
                <c:pt idx="3001">
                  <c:v>971.05685714285733</c:v>
                </c:pt>
                <c:pt idx="3002">
                  <c:v>973.04157142857161</c:v>
                </c:pt>
                <c:pt idx="3003">
                  <c:v>974.93342857142864</c:v>
                </c:pt>
                <c:pt idx="3004">
                  <c:v>977.31257142857146</c:v>
                </c:pt>
                <c:pt idx="3005">
                  <c:v>980.30700000000002</c:v>
                </c:pt>
                <c:pt idx="3006">
                  <c:v>982.23314285714275</c:v>
                </c:pt>
                <c:pt idx="3007">
                  <c:v>983.38357142857137</c:v>
                </c:pt>
                <c:pt idx="3008">
                  <c:v>985.0555714285714</c:v>
                </c:pt>
                <c:pt idx="3009">
                  <c:v>986.21971428571419</c:v>
                </c:pt>
                <c:pt idx="3010">
                  <c:v>987.87099999999998</c:v>
                </c:pt>
                <c:pt idx="3011">
                  <c:v>989.80457142857142</c:v>
                </c:pt>
                <c:pt idx="3012">
                  <c:v>990.17142857142869</c:v>
                </c:pt>
                <c:pt idx="3013">
                  <c:v>990.39414285714281</c:v>
                </c:pt>
                <c:pt idx="3014">
                  <c:v>990.07100000000003</c:v>
                </c:pt>
                <c:pt idx="3015">
                  <c:v>989.62099999999998</c:v>
                </c:pt>
                <c:pt idx="3016">
                  <c:v>989.47728571428581</c:v>
                </c:pt>
                <c:pt idx="3017">
                  <c:v>990.08614285714282</c:v>
                </c:pt>
                <c:pt idx="3018">
                  <c:v>990.48171428571425</c:v>
                </c:pt>
                <c:pt idx="3019">
                  <c:v>992.52014285714279</c:v>
                </c:pt>
                <c:pt idx="3020">
                  <c:v>995.05399999999997</c:v>
                </c:pt>
                <c:pt idx="3021">
                  <c:v>999.29942857142851</c:v>
                </c:pt>
                <c:pt idx="3022">
                  <c:v>1001.2031428571429</c:v>
                </c:pt>
                <c:pt idx="3023">
                  <c:v>1000.6742857142857</c:v>
                </c:pt>
                <c:pt idx="3024">
                  <c:v>998.54414285714279</c:v>
                </c:pt>
                <c:pt idx="3025">
                  <c:v>996.79942857142862</c:v>
                </c:pt>
                <c:pt idx="3026">
                  <c:v>994.92157142857138</c:v>
                </c:pt>
                <c:pt idx="3027">
                  <c:v>993.25485714285708</c:v>
                </c:pt>
                <c:pt idx="3028">
                  <c:v>990.8674285714286</c:v>
                </c:pt>
                <c:pt idx="3029">
                  <c:v>990.33885714285714</c:v>
                </c:pt>
                <c:pt idx="3030">
                  <c:v>991.64271428571431</c:v>
                </c:pt>
                <c:pt idx="3031">
                  <c:v>993.47371428571421</c:v>
                </c:pt>
                <c:pt idx="3032">
                  <c:v>994.57557142857138</c:v>
                </c:pt>
                <c:pt idx="3033">
                  <c:v>995.61585714285707</c:v>
                </c:pt>
                <c:pt idx="3034">
                  <c:v>994.09699999999998</c:v>
                </c:pt>
                <c:pt idx="3035">
                  <c:v>992.68171428571441</c:v>
                </c:pt>
                <c:pt idx="3036">
                  <c:v>990.9734285714286</c:v>
                </c:pt>
                <c:pt idx="3037">
                  <c:v>988.4898571428572</c:v>
                </c:pt>
                <c:pt idx="3038">
                  <c:v>985.07285714285717</c:v>
                </c:pt>
                <c:pt idx="3039">
                  <c:v>981.49785714285724</c:v>
                </c:pt>
                <c:pt idx="3040">
                  <c:v>977.30599999999993</c:v>
                </c:pt>
                <c:pt idx="3041">
                  <c:v>975.62557142857145</c:v>
                </c:pt>
                <c:pt idx="3042">
                  <c:v>972.60785714285726</c:v>
                </c:pt>
                <c:pt idx="3043">
                  <c:v>970.86085714285696</c:v>
                </c:pt>
                <c:pt idx="3044">
                  <c:v>969.2639999999999</c:v>
                </c:pt>
                <c:pt idx="3045">
                  <c:v>968.63814285714295</c:v>
                </c:pt>
                <c:pt idx="3046">
                  <c:v>969.90085714285703</c:v>
                </c:pt>
                <c:pt idx="3047">
                  <c:v>972.57499999999993</c:v>
                </c:pt>
                <c:pt idx="3048">
                  <c:v>974.69828571428582</c:v>
                </c:pt>
                <c:pt idx="3049">
                  <c:v>977.29028571428557</c:v>
                </c:pt>
                <c:pt idx="3050">
                  <c:v>978.74828571428577</c:v>
                </c:pt>
                <c:pt idx="3051">
                  <c:v>979.49828571428566</c:v>
                </c:pt>
                <c:pt idx="3052">
                  <c:v>979.28942857142852</c:v>
                </c:pt>
                <c:pt idx="3053">
                  <c:v>980.5757142857143</c:v>
                </c:pt>
                <c:pt idx="3054">
                  <c:v>978.19414285714288</c:v>
                </c:pt>
                <c:pt idx="3055">
                  <c:v>974.49185714285716</c:v>
                </c:pt>
                <c:pt idx="3056">
                  <c:v>967.36300000000006</c:v>
                </c:pt>
                <c:pt idx="3057">
                  <c:v>959.07371428571435</c:v>
                </c:pt>
                <c:pt idx="3058">
                  <c:v>951.74214285714277</c:v>
                </c:pt>
                <c:pt idx="3059">
                  <c:v>943.22428571428566</c:v>
                </c:pt>
                <c:pt idx="3060">
                  <c:v>933.62971428571439</c:v>
                </c:pt>
                <c:pt idx="3061">
                  <c:v>927.09942857142858</c:v>
                </c:pt>
                <c:pt idx="3062">
                  <c:v>922.80085714285713</c:v>
                </c:pt>
                <c:pt idx="3063">
                  <c:v>921.37471428571428</c:v>
                </c:pt>
                <c:pt idx="3064">
                  <c:v>923.04200000000003</c:v>
                </c:pt>
                <c:pt idx="3065">
                  <c:v>926.32485714285724</c:v>
                </c:pt>
                <c:pt idx="3066">
                  <c:v>932.25542857142864</c:v>
                </c:pt>
                <c:pt idx="3067">
                  <c:v>935.71871428571444</c:v>
                </c:pt>
                <c:pt idx="3068">
                  <c:v>936.55928571428569</c:v>
                </c:pt>
                <c:pt idx="3069">
                  <c:v>937.70757142857133</c:v>
                </c:pt>
                <c:pt idx="3070">
                  <c:v>942.21757142857143</c:v>
                </c:pt>
                <c:pt idx="3071">
                  <c:v>945.91771428571417</c:v>
                </c:pt>
                <c:pt idx="3072">
                  <c:v>946.14685714285713</c:v>
                </c:pt>
                <c:pt idx="3073">
                  <c:v>945.68628571428576</c:v>
                </c:pt>
                <c:pt idx="3074">
                  <c:v>945.19071428571431</c:v>
                </c:pt>
                <c:pt idx="3075">
                  <c:v>947.93471428571445</c:v>
                </c:pt>
                <c:pt idx="3076">
                  <c:v>950.19500000000005</c:v>
                </c:pt>
                <c:pt idx="3077">
                  <c:v>951.00642857142861</c:v>
                </c:pt>
                <c:pt idx="3078">
                  <c:v>951.51528571428582</c:v>
                </c:pt>
                <c:pt idx="3079">
                  <c:v>954.2424285714286</c:v>
                </c:pt>
                <c:pt idx="3080">
                  <c:v>957.35228571428581</c:v>
                </c:pt>
                <c:pt idx="3081">
                  <c:v>961.56842857142863</c:v>
                </c:pt>
                <c:pt idx="3082">
                  <c:v>964.92671428571441</c:v>
                </c:pt>
                <c:pt idx="3083">
                  <c:v>967.69442857142872</c:v>
                </c:pt>
                <c:pt idx="3084">
                  <c:v>969.89157142857152</c:v>
                </c:pt>
                <c:pt idx="3085">
                  <c:v>972.68728571428562</c:v>
                </c:pt>
                <c:pt idx="3086">
                  <c:v>974.13414285714293</c:v>
                </c:pt>
                <c:pt idx="3087">
                  <c:v>974.72585714285719</c:v>
                </c:pt>
                <c:pt idx="3088">
                  <c:v>974.13214285714298</c:v>
                </c:pt>
                <c:pt idx="3089">
                  <c:v>972.71814285714299</c:v>
                </c:pt>
                <c:pt idx="3090">
                  <c:v>968.05328571428583</c:v>
                </c:pt>
                <c:pt idx="3091">
                  <c:v>963.6211428571429</c:v>
                </c:pt>
                <c:pt idx="3092">
                  <c:v>958.96357142857141</c:v>
                </c:pt>
                <c:pt idx="3093">
                  <c:v>956.85985714285709</c:v>
                </c:pt>
                <c:pt idx="3094">
                  <c:v>955.79242857142856</c:v>
                </c:pt>
                <c:pt idx="3095">
                  <c:v>955.3408571428572</c:v>
                </c:pt>
                <c:pt idx="3096">
                  <c:v>954.4177142857144</c:v>
                </c:pt>
                <c:pt idx="3097">
                  <c:v>957.33728571428571</c:v>
                </c:pt>
                <c:pt idx="3098">
                  <c:v>960.46814285714299</c:v>
                </c:pt>
                <c:pt idx="3099">
                  <c:v>962.13671428571445</c:v>
                </c:pt>
                <c:pt idx="3100">
                  <c:v>960.97414285714297</c:v>
                </c:pt>
                <c:pt idx="3101">
                  <c:v>959.14314285714295</c:v>
                </c:pt>
                <c:pt idx="3102">
                  <c:v>958.61214285714289</c:v>
                </c:pt>
                <c:pt idx="3103">
                  <c:v>958.64485714285718</c:v>
                </c:pt>
                <c:pt idx="3104">
                  <c:v>956.87571428571425</c:v>
                </c:pt>
                <c:pt idx="3105">
                  <c:v>954.66500000000008</c:v>
                </c:pt>
                <c:pt idx="3106">
                  <c:v>953.53500000000008</c:v>
                </c:pt>
                <c:pt idx="3107">
                  <c:v>954.56042857142836</c:v>
                </c:pt>
                <c:pt idx="3108">
                  <c:v>956.19671428571417</c:v>
                </c:pt>
                <c:pt idx="3109">
                  <c:v>955.69985714285724</c:v>
                </c:pt>
                <c:pt idx="3110">
                  <c:v>954.81085714285712</c:v>
                </c:pt>
                <c:pt idx="3111">
                  <c:v>954.59128571428562</c:v>
                </c:pt>
                <c:pt idx="3112">
                  <c:v>954.12014285714292</c:v>
                </c:pt>
                <c:pt idx="3113">
                  <c:v>952.56928571428568</c:v>
                </c:pt>
                <c:pt idx="3114">
                  <c:v>951.85299999999995</c:v>
                </c:pt>
                <c:pt idx="3115">
                  <c:v>952.36071428571438</c:v>
                </c:pt>
                <c:pt idx="3116">
                  <c:v>953.48642857142863</c:v>
                </c:pt>
                <c:pt idx="3117">
                  <c:v>957.77671428571432</c:v>
                </c:pt>
                <c:pt idx="3118">
                  <c:v>960.67257142857147</c:v>
                </c:pt>
                <c:pt idx="3119">
                  <c:v>963.84142857142865</c:v>
                </c:pt>
                <c:pt idx="3120">
                  <c:v>968.64228571428589</c:v>
                </c:pt>
                <c:pt idx="3121">
                  <c:v>972.62771428571432</c:v>
                </c:pt>
                <c:pt idx="3122">
                  <c:v>974.22514285714271</c:v>
                </c:pt>
                <c:pt idx="3123">
                  <c:v>976.88042857142864</c:v>
                </c:pt>
                <c:pt idx="3124">
                  <c:v>977.95200000000011</c:v>
                </c:pt>
                <c:pt idx="3125">
                  <c:v>980.32800000000009</c:v>
                </c:pt>
                <c:pt idx="3126">
                  <c:v>980.99671428571435</c:v>
                </c:pt>
                <c:pt idx="3127">
                  <c:v>977.36914285714295</c:v>
                </c:pt>
                <c:pt idx="3128">
                  <c:v>971.37428571428586</c:v>
                </c:pt>
                <c:pt idx="3129">
                  <c:v>966.03742857142845</c:v>
                </c:pt>
                <c:pt idx="3130">
                  <c:v>959.70542857142846</c:v>
                </c:pt>
                <c:pt idx="3131">
                  <c:v>954.17857142857133</c:v>
                </c:pt>
                <c:pt idx="3132">
                  <c:v>949.8370000000001</c:v>
                </c:pt>
                <c:pt idx="3133">
                  <c:v>947.77214285714285</c:v>
                </c:pt>
                <c:pt idx="3134">
                  <c:v>948.59157142857146</c:v>
                </c:pt>
                <c:pt idx="3135">
                  <c:v>950.96500000000003</c:v>
                </c:pt>
                <c:pt idx="3136">
                  <c:v>953.45700000000011</c:v>
                </c:pt>
                <c:pt idx="3137">
                  <c:v>956.3775714285714</c:v>
                </c:pt>
                <c:pt idx="3138">
                  <c:v>959.78271428571429</c:v>
                </c:pt>
                <c:pt idx="3139">
                  <c:v>962.32028571428589</c:v>
                </c:pt>
                <c:pt idx="3140">
                  <c:v>963.58871428571445</c:v>
                </c:pt>
                <c:pt idx="3141">
                  <c:v>966.86599999999999</c:v>
                </c:pt>
                <c:pt idx="3142">
                  <c:v>969.5467142857143</c:v>
                </c:pt>
                <c:pt idx="3143">
                  <c:v>972.68</c:v>
                </c:pt>
                <c:pt idx="3144">
                  <c:v>975.47828571428568</c:v>
                </c:pt>
                <c:pt idx="3145">
                  <c:v>976.68514285714275</c:v>
                </c:pt>
                <c:pt idx="3146">
                  <c:v>977.62442857142855</c:v>
                </c:pt>
                <c:pt idx="3147">
                  <c:v>978.90628571428556</c:v>
                </c:pt>
                <c:pt idx="3148">
                  <c:v>976.54171428571442</c:v>
                </c:pt>
                <c:pt idx="3149">
                  <c:v>975.49114285714302</c:v>
                </c:pt>
                <c:pt idx="3150">
                  <c:v>974.31314285714302</c:v>
                </c:pt>
                <c:pt idx="3151">
                  <c:v>972.8231428571429</c:v>
                </c:pt>
                <c:pt idx="3152">
                  <c:v>970.91</c:v>
                </c:pt>
                <c:pt idx="3153">
                  <c:v>970.74042857142854</c:v>
                </c:pt>
                <c:pt idx="3154">
                  <c:v>971.29957142857154</c:v>
                </c:pt>
                <c:pt idx="3155">
                  <c:v>975.21185714285718</c:v>
                </c:pt>
                <c:pt idx="3156">
                  <c:v>977.74942857142855</c:v>
                </c:pt>
                <c:pt idx="3157">
                  <c:v>980.5101428571428</c:v>
                </c:pt>
                <c:pt idx="3158">
                  <c:v>982.68642857142856</c:v>
                </c:pt>
                <c:pt idx="3159">
                  <c:v>985.59699999999987</c:v>
                </c:pt>
                <c:pt idx="3160">
                  <c:v>987.3447142857143</c:v>
                </c:pt>
                <c:pt idx="3161">
                  <c:v>987.54900000000009</c:v>
                </c:pt>
                <c:pt idx="3162">
                  <c:v>987.21171428571427</c:v>
                </c:pt>
                <c:pt idx="3163">
                  <c:v>987.79114285714297</c:v>
                </c:pt>
                <c:pt idx="3164">
                  <c:v>988.93214285714282</c:v>
                </c:pt>
                <c:pt idx="3165">
                  <c:v>991.3649999999999</c:v>
                </c:pt>
                <c:pt idx="3166">
                  <c:v>993.21699999999987</c:v>
                </c:pt>
                <c:pt idx="3167">
                  <c:v>994.04814285714281</c:v>
                </c:pt>
                <c:pt idx="3168">
                  <c:v>995.47171428571426</c:v>
                </c:pt>
                <c:pt idx="3169">
                  <c:v>996.49485714285731</c:v>
                </c:pt>
                <c:pt idx="3170">
                  <c:v>997.58299999999997</c:v>
                </c:pt>
                <c:pt idx="3171">
                  <c:v>996.90971428571436</c:v>
                </c:pt>
                <c:pt idx="3172">
                  <c:v>994.74799999999993</c:v>
                </c:pt>
                <c:pt idx="3173">
                  <c:v>992.54142857142858</c:v>
                </c:pt>
                <c:pt idx="3174">
                  <c:v>991.86557142857146</c:v>
                </c:pt>
                <c:pt idx="3175">
                  <c:v>990.71414285714297</c:v>
                </c:pt>
                <c:pt idx="3176">
                  <c:v>988.04728571428575</c:v>
                </c:pt>
                <c:pt idx="3177">
                  <c:v>985.06785714285718</c:v>
                </c:pt>
                <c:pt idx="3178">
                  <c:v>983.38714285714286</c:v>
                </c:pt>
                <c:pt idx="3179">
                  <c:v>982.41614285714297</c:v>
                </c:pt>
                <c:pt idx="3180">
                  <c:v>980.78657142857139</c:v>
                </c:pt>
                <c:pt idx="3181">
                  <c:v>977.56657142857148</c:v>
                </c:pt>
                <c:pt idx="3182">
                  <c:v>978.26171428571433</c:v>
                </c:pt>
                <c:pt idx="3183">
                  <c:v>980.80771428571438</c:v>
                </c:pt>
                <c:pt idx="3184">
                  <c:v>982.8762857142857</c:v>
                </c:pt>
                <c:pt idx="3185">
                  <c:v>985.13657142857141</c:v>
                </c:pt>
                <c:pt idx="3186">
                  <c:v>988.42242857142844</c:v>
                </c:pt>
                <c:pt idx="3187">
                  <c:v>992.78528571428558</c:v>
                </c:pt>
                <c:pt idx="3188">
                  <c:v>997.55999999999983</c:v>
                </c:pt>
                <c:pt idx="3189">
                  <c:v>999.03071428571434</c:v>
                </c:pt>
                <c:pt idx="3190">
                  <c:v>998.73242857142861</c:v>
                </c:pt>
                <c:pt idx="3191">
                  <c:v>998.34885714285724</c:v>
                </c:pt>
                <c:pt idx="3192">
                  <c:v>998.03314285714282</c:v>
                </c:pt>
                <c:pt idx="3193">
                  <c:v>998.97071428571428</c:v>
                </c:pt>
                <c:pt idx="3194">
                  <c:v>1001.0404285714286</c:v>
                </c:pt>
                <c:pt idx="3195">
                  <c:v>1003.8434285714285</c:v>
                </c:pt>
                <c:pt idx="3196">
                  <c:v>1007.1852857142858</c:v>
                </c:pt>
                <c:pt idx="3197">
                  <c:v>1009.8732857142858</c:v>
                </c:pt>
                <c:pt idx="3198">
                  <c:v>1013.0392857142857</c:v>
                </c:pt>
                <c:pt idx="3199">
                  <c:v>1014.8635714285714</c:v>
                </c:pt>
                <c:pt idx="3200">
                  <c:v>1015.4780000000001</c:v>
                </c:pt>
                <c:pt idx="3201">
                  <c:v>1014.3738571428572</c:v>
                </c:pt>
                <c:pt idx="3202">
                  <c:v>1014.7928571428572</c:v>
                </c:pt>
                <c:pt idx="3203">
                  <c:v>1014.3624285714286</c:v>
                </c:pt>
                <c:pt idx="3204">
                  <c:v>1015.2845714285714</c:v>
                </c:pt>
                <c:pt idx="3205">
                  <c:v>1016.7172857142858</c:v>
                </c:pt>
                <c:pt idx="3206">
                  <c:v>1018.2072857142857</c:v>
                </c:pt>
                <c:pt idx="3207">
                  <c:v>1017.7608571428572</c:v>
                </c:pt>
                <c:pt idx="3208">
                  <c:v>1018.7460000000001</c:v>
                </c:pt>
                <c:pt idx="3209">
                  <c:v>1017.864142857143</c:v>
                </c:pt>
                <c:pt idx="3210">
                  <c:v>1015.8447142857143</c:v>
                </c:pt>
                <c:pt idx="3211">
                  <c:v>1013.827142857143</c:v>
                </c:pt>
                <c:pt idx="3212">
                  <c:v>1011.473142857143</c:v>
                </c:pt>
                <c:pt idx="3213">
                  <c:v>1009.8040000000001</c:v>
                </c:pt>
                <c:pt idx="3214">
                  <c:v>1009.2437142857142</c:v>
                </c:pt>
                <c:pt idx="3215">
                  <c:v>1006.6404285714286</c:v>
                </c:pt>
                <c:pt idx="3216">
                  <c:v>1004.8305714285716</c:v>
                </c:pt>
                <c:pt idx="3217">
                  <c:v>1004.0147142857143</c:v>
                </c:pt>
                <c:pt idx="3218">
                  <c:v>1001.9485714285714</c:v>
                </c:pt>
                <c:pt idx="3219">
                  <c:v>1000.3984285714286</c:v>
                </c:pt>
                <c:pt idx="3220">
                  <c:v>999.35328571428568</c:v>
                </c:pt>
                <c:pt idx="3221">
                  <c:v>996.56414285714288</c:v>
                </c:pt>
                <c:pt idx="3222">
                  <c:v>994.66485714285716</c:v>
                </c:pt>
                <c:pt idx="3223">
                  <c:v>990.56728571428573</c:v>
                </c:pt>
                <c:pt idx="3224">
                  <c:v>986.54271428571428</c:v>
                </c:pt>
                <c:pt idx="3225">
                  <c:v>985.803</c:v>
                </c:pt>
                <c:pt idx="3226">
                  <c:v>982.75171428571434</c:v>
                </c:pt>
                <c:pt idx="3227">
                  <c:v>978.65585714285714</c:v>
                </c:pt>
                <c:pt idx="3228">
                  <c:v>975.59414285714286</c:v>
                </c:pt>
                <c:pt idx="3229">
                  <c:v>971.77814285714283</c:v>
                </c:pt>
                <c:pt idx="3230">
                  <c:v>968.8232857142857</c:v>
                </c:pt>
                <c:pt idx="3231">
                  <c:v>967.44742857142865</c:v>
                </c:pt>
                <c:pt idx="3232">
                  <c:v>964.92971428571423</c:v>
                </c:pt>
                <c:pt idx="3233">
                  <c:v>963.13328571428576</c:v>
                </c:pt>
                <c:pt idx="3234">
                  <c:v>958.30057142857152</c:v>
                </c:pt>
                <c:pt idx="3235">
                  <c:v>953.90814285714282</c:v>
                </c:pt>
                <c:pt idx="3236">
                  <c:v>950.64814285714294</c:v>
                </c:pt>
                <c:pt idx="3237">
                  <c:v>949.85457142857138</c:v>
                </c:pt>
                <c:pt idx="3238">
                  <c:v>947.90300000000002</c:v>
                </c:pt>
                <c:pt idx="3239">
                  <c:v>944.99385714285722</c:v>
                </c:pt>
                <c:pt idx="3240">
                  <c:v>943.37414285714294</c:v>
                </c:pt>
                <c:pt idx="3241">
                  <c:v>943.49314285714297</c:v>
                </c:pt>
                <c:pt idx="3242">
                  <c:v>944.37971428571439</c:v>
                </c:pt>
                <c:pt idx="3243">
                  <c:v>945.29442857142863</c:v>
                </c:pt>
                <c:pt idx="3244">
                  <c:v>945.24071428571449</c:v>
                </c:pt>
                <c:pt idx="3245">
                  <c:v>943.79714285714294</c:v>
                </c:pt>
                <c:pt idx="3246">
                  <c:v>944.20642857142866</c:v>
                </c:pt>
                <c:pt idx="3247">
                  <c:v>944.45657142857146</c:v>
                </c:pt>
                <c:pt idx="3248">
                  <c:v>946.25471428571439</c:v>
                </c:pt>
                <c:pt idx="3249">
                  <c:v>947.78899999999999</c:v>
                </c:pt>
                <c:pt idx="3250">
                  <c:v>947.54942857142851</c:v>
                </c:pt>
                <c:pt idx="3251">
                  <c:v>947.74799999999993</c:v>
                </c:pt>
                <c:pt idx="3252">
                  <c:v>950.87785714285712</c:v>
                </c:pt>
                <c:pt idx="3253">
                  <c:v>953.6375714285715</c:v>
                </c:pt>
                <c:pt idx="3254">
                  <c:v>956.8924285714287</c:v>
                </c:pt>
                <c:pt idx="3255">
                  <c:v>959.93485714285725</c:v>
                </c:pt>
                <c:pt idx="3256">
                  <c:v>963.53585714285714</c:v>
                </c:pt>
                <c:pt idx="3257">
                  <c:v>969.04357142857134</c:v>
                </c:pt>
                <c:pt idx="3258">
                  <c:v>973.13200000000018</c:v>
                </c:pt>
                <c:pt idx="3259">
                  <c:v>975.3257142857143</c:v>
                </c:pt>
                <c:pt idx="3260">
                  <c:v>977.36157142857132</c:v>
                </c:pt>
                <c:pt idx="3261">
                  <c:v>978.96128571428562</c:v>
                </c:pt>
                <c:pt idx="3262">
                  <c:v>979.8962857142858</c:v>
                </c:pt>
                <c:pt idx="3263">
                  <c:v>980.47685714285728</c:v>
                </c:pt>
                <c:pt idx="3264">
                  <c:v>980.79757142857147</c:v>
                </c:pt>
                <c:pt idx="3265">
                  <c:v>981.06814285714279</c:v>
                </c:pt>
                <c:pt idx="3266">
                  <c:v>982.59028571428564</c:v>
                </c:pt>
                <c:pt idx="3267">
                  <c:v>983.41971428571446</c:v>
                </c:pt>
                <c:pt idx="3268">
                  <c:v>986.11357142857139</c:v>
                </c:pt>
                <c:pt idx="3269">
                  <c:v>989.17085714285713</c:v>
                </c:pt>
                <c:pt idx="3270">
                  <c:v>993.42228571428575</c:v>
                </c:pt>
                <c:pt idx="3271">
                  <c:v>998.19342857142863</c:v>
                </c:pt>
                <c:pt idx="3272">
                  <c:v>1001.6554285714286</c:v>
                </c:pt>
                <c:pt idx="3273">
                  <c:v>1003.9684285714286</c:v>
                </c:pt>
                <c:pt idx="3274">
                  <c:v>1008.0472857142857</c:v>
                </c:pt>
                <c:pt idx="3275">
                  <c:v>1009.0778571428572</c:v>
                </c:pt>
                <c:pt idx="3276">
                  <c:v>1008.9268571428571</c:v>
                </c:pt>
                <c:pt idx="3277">
                  <c:v>1007.0281428571427</c:v>
                </c:pt>
                <c:pt idx="3278">
                  <c:v>1002.5347142857144</c:v>
                </c:pt>
                <c:pt idx="3279">
                  <c:v>999.82842857142862</c:v>
                </c:pt>
                <c:pt idx="3280">
                  <c:v>997.31214285714282</c:v>
                </c:pt>
                <c:pt idx="3281">
                  <c:v>989.70728571428572</c:v>
                </c:pt>
                <c:pt idx="3282">
                  <c:v>983.15114285714299</c:v>
                </c:pt>
                <c:pt idx="3283">
                  <c:v>976.98099999999988</c:v>
                </c:pt>
                <c:pt idx="3284">
                  <c:v>969.0175714285715</c:v>
                </c:pt>
                <c:pt idx="3285">
                  <c:v>961.30857142857155</c:v>
                </c:pt>
                <c:pt idx="3286">
                  <c:v>950.27071428571446</c:v>
                </c:pt>
                <c:pt idx="3287">
                  <c:v>939.02542857142873</c:v>
                </c:pt>
                <c:pt idx="3288">
                  <c:v>933.45</c:v>
                </c:pt>
                <c:pt idx="3289">
                  <c:v>927.64557142857143</c:v>
                </c:pt>
                <c:pt idx="3290">
                  <c:v>923.01828571428575</c:v>
                </c:pt>
                <c:pt idx="3291">
                  <c:v>920.77499999999998</c:v>
                </c:pt>
                <c:pt idx="3292">
                  <c:v>920.15857142857135</c:v>
                </c:pt>
                <c:pt idx="3293">
                  <c:v>920.15</c:v>
                </c:pt>
                <c:pt idx="3294">
                  <c:v>921.12842857142857</c:v>
                </c:pt>
                <c:pt idx="3295">
                  <c:v>920.81042857142836</c:v>
                </c:pt>
                <c:pt idx="3296">
                  <c:v>922.04585714285724</c:v>
                </c:pt>
                <c:pt idx="3297">
                  <c:v>925.13542857142863</c:v>
                </c:pt>
                <c:pt idx="3298">
                  <c:v>929.57871428571423</c:v>
                </c:pt>
                <c:pt idx="3299">
                  <c:v>935.97185714285729</c:v>
                </c:pt>
                <c:pt idx="3300">
                  <c:v>945.55757142857158</c:v>
                </c:pt>
                <c:pt idx="3301">
                  <c:v>953.53399999999999</c:v>
                </c:pt>
                <c:pt idx="3302">
                  <c:v>960.33314285714289</c:v>
                </c:pt>
                <c:pt idx="3303">
                  <c:v>966.7124285714284</c:v>
                </c:pt>
                <c:pt idx="3304">
                  <c:v>972.00957142857135</c:v>
                </c:pt>
                <c:pt idx="3305">
                  <c:v>976.6732857142855</c:v>
                </c:pt>
                <c:pt idx="3306">
                  <c:v>979.1832857142856</c:v>
                </c:pt>
                <c:pt idx="3307">
                  <c:v>980.54014285714288</c:v>
                </c:pt>
                <c:pt idx="3308">
                  <c:v>981.98199999999997</c:v>
                </c:pt>
                <c:pt idx="3309">
                  <c:v>983.18700000000001</c:v>
                </c:pt>
                <c:pt idx="3310">
                  <c:v>986.03642857142859</c:v>
                </c:pt>
                <c:pt idx="3311">
                  <c:v>989.33142857142855</c:v>
                </c:pt>
                <c:pt idx="3312">
                  <c:v>992.96014285714296</c:v>
                </c:pt>
                <c:pt idx="3313">
                  <c:v>997.89685714285713</c:v>
                </c:pt>
                <c:pt idx="3314">
                  <c:v>1005.1185714285714</c:v>
                </c:pt>
                <c:pt idx="3315">
                  <c:v>1012.235</c:v>
                </c:pt>
                <c:pt idx="3316">
                  <c:v>1020.4734285714286</c:v>
                </c:pt>
                <c:pt idx="3317">
                  <c:v>1025.9815714285714</c:v>
                </c:pt>
                <c:pt idx="3318">
                  <c:v>1029.644</c:v>
                </c:pt>
                <c:pt idx="3319">
                  <c:v>1032.7804285714287</c:v>
                </c:pt>
                <c:pt idx="3320">
                  <c:v>1034.4595714285715</c:v>
                </c:pt>
                <c:pt idx="3321">
                  <c:v>1034.3597142857145</c:v>
                </c:pt>
                <c:pt idx="3322">
                  <c:v>1034.2695714285715</c:v>
                </c:pt>
                <c:pt idx="3323">
                  <c:v>1033.6958571428572</c:v>
                </c:pt>
                <c:pt idx="3324">
                  <c:v>1032.6444285714288</c:v>
                </c:pt>
                <c:pt idx="3325">
                  <c:v>1033.1522857142859</c:v>
                </c:pt>
                <c:pt idx="3326">
                  <c:v>1033.6575714285714</c:v>
                </c:pt>
                <c:pt idx="3327">
                  <c:v>1035.0092857142859</c:v>
                </c:pt>
                <c:pt idx="3328">
                  <c:v>1035.547</c:v>
                </c:pt>
                <c:pt idx="3329">
                  <c:v>1037.1180000000002</c:v>
                </c:pt>
                <c:pt idx="3330">
                  <c:v>1039.367</c:v>
                </c:pt>
                <c:pt idx="3331">
                  <c:v>1041.8851428571429</c:v>
                </c:pt>
                <c:pt idx="3332">
                  <c:v>1042.9054285714285</c:v>
                </c:pt>
                <c:pt idx="3333">
                  <c:v>1042.0697142857143</c:v>
                </c:pt>
                <c:pt idx="3334">
                  <c:v>1041.2042857142858</c:v>
                </c:pt>
                <c:pt idx="3335">
                  <c:v>1040.478142857143</c:v>
                </c:pt>
                <c:pt idx="3336">
                  <c:v>1040.3420000000001</c:v>
                </c:pt>
                <c:pt idx="3337">
                  <c:v>1039.4058571428573</c:v>
                </c:pt>
                <c:pt idx="3338">
                  <c:v>1038.3047142857142</c:v>
                </c:pt>
                <c:pt idx="3339">
                  <c:v>1037.6378571428572</c:v>
                </c:pt>
                <c:pt idx="3340">
                  <c:v>1038.335142857143</c:v>
                </c:pt>
                <c:pt idx="3341">
                  <c:v>1039.7854285714286</c:v>
                </c:pt>
                <c:pt idx="3342">
                  <c:v>1042.8372857142858</c:v>
                </c:pt>
                <c:pt idx="3343">
                  <c:v>1045.3741428571427</c:v>
                </c:pt>
                <c:pt idx="3344">
                  <c:v>1047.511857142857</c:v>
                </c:pt>
                <c:pt idx="3345">
                  <c:v>1049.1771428571428</c:v>
                </c:pt>
                <c:pt idx="3346">
                  <c:v>1051.1889999999999</c:v>
                </c:pt>
                <c:pt idx="3347">
                  <c:v>1053.0158571428572</c:v>
                </c:pt>
                <c:pt idx="3348">
                  <c:v>1053.78</c:v>
                </c:pt>
                <c:pt idx="3349">
                  <c:v>1054.8754285714288</c:v>
                </c:pt>
                <c:pt idx="3350">
                  <c:v>1055.0812857142857</c:v>
                </c:pt>
                <c:pt idx="3351">
                  <c:v>1054.097</c:v>
                </c:pt>
                <c:pt idx="3352">
                  <c:v>1055.7698571428571</c:v>
                </c:pt>
                <c:pt idx="3353">
                  <c:v>1057.492285714286</c:v>
                </c:pt>
                <c:pt idx="3354">
                  <c:v>1059.5029999999999</c:v>
                </c:pt>
                <c:pt idx="3355">
                  <c:v>1060.9135714285715</c:v>
                </c:pt>
                <c:pt idx="3356">
                  <c:v>1060.067</c:v>
                </c:pt>
                <c:pt idx="3357">
                  <c:v>1060.8504285714284</c:v>
                </c:pt>
                <c:pt idx="3358">
                  <c:v>1063.31</c:v>
                </c:pt>
                <c:pt idx="3359">
                  <c:v>1064.0964285714285</c:v>
                </c:pt>
                <c:pt idx="3360">
                  <c:v>1064.51</c:v>
                </c:pt>
                <c:pt idx="3361">
                  <c:v>1064.4385714285715</c:v>
                </c:pt>
                <c:pt idx="3362">
                  <c:v>1064.1280000000002</c:v>
                </c:pt>
                <c:pt idx="3363">
                  <c:v>1065.4447142857143</c:v>
                </c:pt>
                <c:pt idx="3364">
                  <c:v>1065.4524285714285</c:v>
                </c:pt>
                <c:pt idx="3365">
                  <c:v>1064.9092857142857</c:v>
                </c:pt>
                <c:pt idx="3366">
                  <c:v>1063.7650000000001</c:v>
                </c:pt>
                <c:pt idx="3367">
                  <c:v>1060.837</c:v>
                </c:pt>
                <c:pt idx="3368">
                  <c:v>1056.3772857142858</c:v>
                </c:pt>
                <c:pt idx="3369">
                  <c:v>1053.5720000000001</c:v>
                </c:pt>
                <c:pt idx="3370">
                  <c:v>1049.7055714285714</c:v>
                </c:pt>
                <c:pt idx="3371">
                  <c:v>1046.0707142857143</c:v>
                </c:pt>
                <c:pt idx="3372">
                  <c:v>1044.3507142857143</c:v>
                </c:pt>
                <c:pt idx="3373">
                  <c:v>1044.2084285714286</c:v>
                </c:pt>
                <c:pt idx="3374">
                  <c:v>1045.6035714285715</c:v>
                </c:pt>
                <c:pt idx="3375">
                  <c:v>1049.6122857142857</c:v>
                </c:pt>
                <c:pt idx="3376">
                  <c:v>1051.0368571428569</c:v>
                </c:pt>
                <c:pt idx="3377">
                  <c:v>1053.5602857142856</c:v>
                </c:pt>
                <c:pt idx="3378">
                  <c:v>1056.2802857142856</c:v>
                </c:pt>
                <c:pt idx="3379">
                  <c:v>1055.4377142857143</c:v>
                </c:pt>
                <c:pt idx="3380">
                  <c:v>1053.5562857142857</c:v>
                </c:pt>
                <c:pt idx="3381">
                  <c:v>1051.7638571428572</c:v>
                </c:pt>
                <c:pt idx="3382">
                  <c:v>1047.9734285714287</c:v>
                </c:pt>
                <c:pt idx="3383">
                  <c:v>1045.3951428571429</c:v>
                </c:pt>
                <c:pt idx="3384">
                  <c:v>1042.0781428571429</c:v>
                </c:pt>
                <c:pt idx="3385">
                  <c:v>1039.9344285714285</c:v>
                </c:pt>
                <c:pt idx="3386">
                  <c:v>1038.5974285714285</c:v>
                </c:pt>
                <c:pt idx="3387">
                  <c:v>1038.1682857142857</c:v>
                </c:pt>
                <c:pt idx="3388">
                  <c:v>1039.0530000000001</c:v>
                </c:pt>
                <c:pt idx="3389">
                  <c:v>1042.1578571428572</c:v>
                </c:pt>
                <c:pt idx="3390">
                  <c:v>1046.1121428571428</c:v>
                </c:pt>
                <c:pt idx="3391">
                  <c:v>1049.6055714285715</c:v>
                </c:pt>
                <c:pt idx="3392">
                  <c:v>1051.9604285714283</c:v>
                </c:pt>
                <c:pt idx="3393">
                  <c:v>1054.8342857142857</c:v>
                </c:pt>
                <c:pt idx="3394">
                  <c:v>1057.064142857143</c:v>
                </c:pt>
                <c:pt idx="3395">
                  <c:v>1059.5182857142859</c:v>
                </c:pt>
                <c:pt idx="3396">
                  <c:v>1060.5717142857143</c:v>
                </c:pt>
                <c:pt idx="3397">
                  <c:v>1060.6474285714287</c:v>
                </c:pt>
                <c:pt idx="3398">
                  <c:v>1060.5387142857141</c:v>
                </c:pt>
                <c:pt idx="3399">
                  <c:v>1059.9237142857144</c:v>
                </c:pt>
                <c:pt idx="3400">
                  <c:v>1059.6604285714286</c:v>
                </c:pt>
                <c:pt idx="3401">
                  <c:v>1060.3098571428573</c:v>
                </c:pt>
                <c:pt idx="3402">
                  <c:v>1060.3232857142859</c:v>
                </c:pt>
                <c:pt idx="3403">
                  <c:v>1062.8701428571428</c:v>
                </c:pt>
                <c:pt idx="3404">
                  <c:v>1066.6772857142857</c:v>
                </c:pt>
                <c:pt idx="3405">
                  <c:v>1071.6544285714285</c:v>
                </c:pt>
                <c:pt idx="3406">
                  <c:v>1075.885</c:v>
                </c:pt>
                <c:pt idx="3407">
                  <c:v>1079.923</c:v>
                </c:pt>
                <c:pt idx="3408">
                  <c:v>1083.0998571428572</c:v>
                </c:pt>
                <c:pt idx="3409">
                  <c:v>1086.8237142857145</c:v>
                </c:pt>
                <c:pt idx="3410">
                  <c:v>1087.5717142857143</c:v>
                </c:pt>
                <c:pt idx="3411">
                  <c:v>1087.5962857142858</c:v>
                </c:pt>
                <c:pt idx="3412">
                  <c:v>1086.5347142857142</c:v>
                </c:pt>
                <c:pt idx="3413">
                  <c:v>1087.4268571428572</c:v>
                </c:pt>
                <c:pt idx="3414">
                  <c:v>1089.7242857142858</c:v>
                </c:pt>
                <c:pt idx="3415">
                  <c:v>1089.2467142857145</c:v>
                </c:pt>
                <c:pt idx="3416">
                  <c:v>1086.866</c:v>
                </c:pt>
                <c:pt idx="3417">
                  <c:v>1084.2264285714286</c:v>
                </c:pt>
                <c:pt idx="3418">
                  <c:v>1078.741</c:v>
                </c:pt>
                <c:pt idx="3419">
                  <c:v>1072.9107142857142</c:v>
                </c:pt>
                <c:pt idx="3420">
                  <c:v>1066.7701428571429</c:v>
                </c:pt>
                <c:pt idx="3421">
                  <c:v>1059.6320000000001</c:v>
                </c:pt>
                <c:pt idx="3422">
                  <c:v>1056.6310000000001</c:v>
                </c:pt>
                <c:pt idx="3423">
                  <c:v>1056.3802857142859</c:v>
                </c:pt>
                <c:pt idx="3424">
                  <c:v>1057.4307142857144</c:v>
                </c:pt>
                <c:pt idx="3425">
                  <c:v>1060.938142857143</c:v>
                </c:pt>
                <c:pt idx="3426">
                  <c:v>1064.681142857143</c:v>
                </c:pt>
                <c:pt idx="3427">
                  <c:v>1068.2185714285715</c:v>
                </c:pt>
                <c:pt idx="3428">
                  <c:v>1072.3345714285715</c:v>
                </c:pt>
                <c:pt idx="3429">
                  <c:v>1073.8767142857143</c:v>
                </c:pt>
                <c:pt idx="3430">
                  <c:v>1073.4404285714286</c:v>
                </c:pt>
                <c:pt idx="3431">
                  <c:v>1072.402</c:v>
                </c:pt>
                <c:pt idx="3432">
                  <c:v>1071.6154285714285</c:v>
                </c:pt>
                <c:pt idx="3433">
                  <c:v>1071.0952857142856</c:v>
                </c:pt>
                <c:pt idx="3434">
                  <c:v>1070.8152857142857</c:v>
                </c:pt>
                <c:pt idx="3435">
                  <c:v>1068.1785714285713</c:v>
                </c:pt>
                <c:pt idx="3436">
                  <c:v>1065.5132857142858</c:v>
                </c:pt>
                <c:pt idx="3437">
                  <c:v>1063.7305714285715</c:v>
                </c:pt>
                <c:pt idx="3438">
                  <c:v>1062.6385714285714</c:v>
                </c:pt>
                <c:pt idx="3439">
                  <c:v>1061.2445714285716</c:v>
                </c:pt>
                <c:pt idx="3440">
                  <c:v>1060.2977142857144</c:v>
                </c:pt>
                <c:pt idx="3441">
                  <c:v>1059.1127142857144</c:v>
                </c:pt>
                <c:pt idx="3442">
                  <c:v>1060.5154285714286</c:v>
                </c:pt>
                <c:pt idx="3443">
                  <c:v>1062.0635714285715</c:v>
                </c:pt>
                <c:pt idx="3444">
                  <c:v>1061.6745714285714</c:v>
                </c:pt>
                <c:pt idx="3445">
                  <c:v>1061.7881428571429</c:v>
                </c:pt>
                <c:pt idx="3446">
                  <c:v>1060.2232857142858</c:v>
                </c:pt>
                <c:pt idx="3447">
                  <c:v>1057.6959999999999</c:v>
                </c:pt>
                <c:pt idx="3448">
                  <c:v>1055.5621428571428</c:v>
                </c:pt>
                <c:pt idx="3449">
                  <c:v>1054.2012857142856</c:v>
                </c:pt>
                <c:pt idx="3450">
                  <c:v>1053.2135714285714</c:v>
                </c:pt>
                <c:pt idx="3451">
                  <c:v>1052.1925714285715</c:v>
                </c:pt>
                <c:pt idx="3452">
                  <c:v>1050.5094285714288</c:v>
                </c:pt>
                <c:pt idx="3453">
                  <c:v>1049.5762857142856</c:v>
                </c:pt>
                <c:pt idx="3454">
                  <c:v>1050.5665714285715</c:v>
                </c:pt>
                <c:pt idx="3455">
                  <c:v>1052.3040000000001</c:v>
                </c:pt>
                <c:pt idx="3456">
                  <c:v>1052.3377142857146</c:v>
                </c:pt>
                <c:pt idx="3457">
                  <c:v>1052.1898571428574</c:v>
                </c:pt>
                <c:pt idx="3458">
                  <c:v>1052.6387142857145</c:v>
                </c:pt>
                <c:pt idx="3459">
                  <c:v>1052.99</c:v>
                </c:pt>
                <c:pt idx="3460">
                  <c:v>1053.7894285714285</c:v>
                </c:pt>
                <c:pt idx="3461">
                  <c:v>1053.8924285714288</c:v>
                </c:pt>
                <c:pt idx="3462">
                  <c:v>1051.7922857142858</c:v>
                </c:pt>
                <c:pt idx="3463">
                  <c:v>1050.4345714285714</c:v>
                </c:pt>
                <c:pt idx="3464">
                  <c:v>1050.8522857142855</c:v>
                </c:pt>
                <c:pt idx="3465">
                  <c:v>1052.354714285714</c:v>
                </c:pt>
                <c:pt idx="3466">
                  <c:v>1053.5130000000001</c:v>
                </c:pt>
                <c:pt idx="3467">
                  <c:v>1055.814142857143</c:v>
                </c:pt>
                <c:pt idx="3468">
                  <c:v>1059.0131428571428</c:v>
                </c:pt>
                <c:pt idx="3469">
                  <c:v>1062.9454285714285</c:v>
                </c:pt>
                <c:pt idx="3470">
                  <c:v>1066.5505714285716</c:v>
                </c:pt>
                <c:pt idx="3471">
                  <c:v>1069.5507142857143</c:v>
                </c:pt>
                <c:pt idx="3472">
                  <c:v>1071.0408571428572</c:v>
                </c:pt>
                <c:pt idx="3473">
                  <c:v>1072.9761428571428</c:v>
                </c:pt>
                <c:pt idx="3474">
                  <c:v>1074.9174285714287</c:v>
                </c:pt>
                <c:pt idx="3475">
                  <c:v>1075.0264285714286</c:v>
                </c:pt>
                <c:pt idx="3476">
                  <c:v>1075.5507142857143</c:v>
                </c:pt>
                <c:pt idx="3477">
                  <c:v>1075.4737142857143</c:v>
                </c:pt>
                <c:pt idx="3478">
                  <c:v>1074.454</c:v>
                </c:pt>
                <c:pt idx="3479">
                  <c:v>1074.7817142857143</c:v>
                </c:pt>
                <c:pt idx="3480">
                  <c:v>1075.1228571428571</c:v>
                </c:pt>
                <c:pt idx="3481">
                  <c:v>1075.2795714285714</c:v>
                </c:pt>
                <c:pt idx="3482">
                  <c:v>1074.9184285714284</c:v>
                </c:pt>
                <c:pt idx="3483">
                  <c:v>1075.1437142857142</c:v>
                </c:pt>
                <c:pt idx="3484">
                  <c:v>1076.4509999999998</c:v>
                </c:pt>
                <c:pt idx="3485">
                  <c:v>1077.3820000000001</c:v>
                </c:pt>
                <c:pt idx="3486">
                  <c:v>1077.4124285714286</c:v>
                </c:pt>
                <c:pt idx="3487">
                  <c:v>1075.7625714285716</c:v>
                </c:pt>
                <c:pt idx="3488">
                  <c:v>1073.097</c:v>
                </c:pt>
                <c:pt idx="3489">
                  <c:v>1073.1215714285715</c:v>
                </c:pt>
                <c:pt idx="3490">
                  <c:v>1073.117857142857</c:v>
                </c:pt>
                <c:pt idx="3491">
                  <c:v>1071.842142857143</c:v>
                </c:pt>
                <c:pt idx="3492">
                  <c:v>1070.7007142857142</c:v>
                </c:pt>
                <c:pt idx="3493">
                  <c:v>1070.0467142857144</c:v>
                </c:pt>
                <c:pt idx="3494">
                  <c:v>1069.9360000000001</c:v>
                </c:pt>
                <c:pt idx="3495">
                  <c:v>1071.1882857142859</c:v>
                </c:pt>
                <c:pt idx="3496">
                  <c:v>1070.4997142857142</c:v>
                </c:pt>
                <c:pt idx="3497">
                  <c:v>1069.422</c:v>
                </c:pt>
                <c:pt idx="3498">
                  <c:v>1069.2704285714285</c:v>
                </c:pt>
                <c:pt idx="3499">
                  <c:v>1069.594142857143</c:v>
                </c:pt>
                <c:pt idx="3500">
                  <c:v>1070.036142857143</c:v>
                </c:pt>
                <c:pt idx="3501">
                  <c:v>1072.5698571428572</c:v>
                </c:pt>
                <c:pt idx="3502">
                  <c:v>1075.0077142857144</c:v>
                </c:pt>
                <c:pt idx="3503">
                  <c:v>1078.9451428571429</c:v>
                </c:pt>
                <c:pt idx="3504">
                  <c:v>1082.4621428571429</c:v>
                </c:pt>
                <c:pt idx="3505">
                  <c:v>1084.6254285714283</c:v>
                </c:pt>
                <c:pt idx="3506">
                  <c:v>1086.9034285714285</c:v>
                </c:pt>
                <c:pt idx="3507">
                  <c:v>1089.182</c:v>
                </c:pt>
                <c:pt idx="3508">
                  <c:v>1093.0348571428572</c:v>
                </c:pt>
                <c:pt idx="3509">
                  <c:v>1096.2398571428571</c:v>
                </c:pt>
                <c:pt idx="3510">
                  <c:v>1098.3804285714286</c:v>
                </c:pt>
                <c:pt idx="3511">
                  <c:v>1100.7367142857142</c:v>
                </c:pt>
                <c:pt idx="3512">
                  <c:v>1102.2175714285713</c:v>
                </c:pt>
                <c:pt idx="3513">
                  <c:v>1103.3812857142857</c:v>
                </c:pt>
                <c:pt idx="3514">
                  <c:v>1104.3557142857142</c:v>
                </c:pt>
                <c:pt idx="3515">
                  <c:v>1101.5621428571428</c:v>
                </c:pt>
                <c:pt idx="3516">
                  <c:v>1099.354</c:v>
                </c:pt>
                <c:pt idx="3517">
                  <c:v>1095.0262857142857</c:v>
                </c:pt>
                <c:pt idx="3518">
                  <c:v>1090.7478571428571</c:v>
                </c:pt>
                <c:pt idx="3519">
                  <c:v>1088.7231428571429</c:v>
                </c:pt>
                <c:pt idx="3520">
                  <c:v>1088.1825714285715</c:v>
                </c:pt>
                <c:pt idx="3521">
                  <c:v>1089.113142857143</c:v>
                </c:pt>
                <c:pt idx="3522">
                  <c:v>1090.9462857142858</c:v>
                </c:pt>
                <c:pt idx="3523">
                  <c:v>1092.3668571428573</c:v>
                </c:pt>
                <c:pt idx="3524">
                  <c:v>1095.0474285714288</c:v>
                </c:pt>
                <c:pt idx="3525">
                  <c:v>1097.2680000000003</c:v>
                </c:pt>
                <c:pt idx="3526">
                  <c:v>1099.0145714285716</c:v>
                </c:pt>
                <c:pt idx="3527">
                  <c:v>1100.8129999999999</c:v>
                </c:pt>
                <c:pt idx="3528">
                  <c:v>1101.8871428571431</c:v>
                </c:pt>
                <c:pt idx="3529">
                  <c:v>1102.7454285714289</c:v>
                </c:pt>
                <c:pt idx="3530">
                  <c:v>1103.6145714285717</c:v>
                </c:pt>
                <c:pt idx="3531">
                  <c:v>1104.0077142857142</c:v>
                </c:pt>
                <c:pt idx="3532">
                  <c:v>1105.05</c:v>
                </c:pt>
                <c:pt idx="3533">
                  <c:v>1105.1747142857143</c:v>
                </c:pt>
                <c:pt idx="3534">
                  <c:v>1104.9817142857141</c:v>
                </c:pt>
                <c:pt idx="3535">
                  <c:v>1105.0765714285715</c:v>
                </c:pt>
                <c:pt idx="3536">
                  <c:v>1105.8798571428572</c:v>
                </c:pt>
                <c:pt idx="3537">
                  <c:v>1107.0257142857142</c:v>
                </c:pt>
                <c:pt idx="3538">
                  <c:v>1107.4467142857143</c:v>
                </c:pt>
                <c:pt idx="3539">
                  <c:v>1106.0721428571428</c:v>
                </c:pt>
                <c:pt idx="3540">
                  <c:v>1104.3050000000001</c:v>
                </c:pt>
                <c:pt idx="3541">
                  <c:v>1101.6354285714285</c:v>
                </c:pt>
                <c:pt idx="3542">
                  <c:v>1097.3901428571428</c:v>
                </c:pt>
                <c:pt idx="3543">
                  <c:v>1093.8681428571429</c:v>
                </c:pt>
                <c:pt idx="3544">
                  <c:v>1091.2044285714287</c:v>
                </c:pt>
                <c:pt idx="3545">
                  <c:v>1090.1661428571429</c:v>
                </c:pt>
                <c:pt idx="3546">
                  <c:v>1090.5044285714287</c:v>
                </c:pt>
                <c:pt idx="3547">
                  <c:v>1092.6205714285713</c:v>
                </c:pt>
                <c:pt idx="3548">
                  <c:v>1095.1304285714286</c:v>
                </c:pt>
                <c:pt idx="3549">
                  <c:v>1099.1949999999999</c:v>
                </c:pt>
                <c:pt idx="3550">
                  <c:v>1101.6351428571429</c:v>
                </c:pt>
                <c:pt idx="3551">
                  <c:v>1102.5137142857143</c:v>
                </c:pt>
                <c:pt idx="3552">
                  <c:v>1104.3897142857145</c:v>
                </c:pt>
                <c:pt idx="3553">
                  <c:v>1106.0787142857143</c:v>
                </c:pt>
                <c:pt idx="3554">
                  <c:v>1105.8247142857144</c:v>
                </c:pt>
                <c:pt idx="3555">
                  <c:v>1106.0398571428573</c:v>
                </c:pt>
                <c:pt idx="3556">
                  <c:v>1106.1791428571428</c:v>
                </c:pt>
                <c:pt idx="3557">
                  <c:v>1104.9585714285715</c:v>
                </c:pt>
                <c:pt idx="3558">
                  <c:v>1103.933</c:v>
                </c:pt>
                <c:pt idx="3559">
                  <c:v>1102.0824285714284</c:v>
                </c:pt>
                <c:pt idx="3560">
                  <c:v>1101.016142857143</c:v>
                </c:pt>
                <c:pt idx="3561">
                  <c:v>1102.1381428571428</c:v>
                </c:pt>
                <c:pt idx="3562">
                  <c:v>1102.652142857143</c:v>
                </c:pt>
                <c:pt idx="3563">
                  <c:v>1102.9794285714288</c:v>
                </c:pt>
                <c:pt idx="3564">
                  <c:v>1106.6222857142859</c:v>
                </c:pt>
                <c:pt idx="3565">
                  <c:v>1110.7722857142858</c:v>
                </c:pt>
                <c:pt idx="3566">
                  <c:v>1115.2242857142858</c:v>
                </c:pt>
                <c:pt idx="3567">
                  <c:v>1119.7395714285715</c:v>
                </c:pt>
                <c:pt idx="3568">
                  <c:v>1123.6182857142858</c:v>
                </c:pt>
                <c:pt idx="3569">
                  <c:v>1129.3761428571429</c:v>
                </c:pt>
                <c:pt idx="3570">
                  <c:v>1134.0052857142857</c:v>
                </c:pt>
                <c:pt idx="3571">
                  <c:v>1136.3704285714286</c:v>
                </c:pt>
                <c:pt idx="3572">
                  <c:v>1138.5502857142858</c:v>
                </c:pt>
                <c:pt idx="3573">
                  <c:v>1141.0975714285717</c:v>
                </c:pt>
                <c:pt idx="3574">
                  <c:v>1143.3271428571429</c:v>
                </c:pt>
                <c:pt idx="3575">
                  <c:v>1144.8615714285716</c:v>
                </c:pt>
                <c:pt idx="3576">
                  <c:v>1143.7017142857144</c:v>
                </c:pt>
                <c:pt idx="3577">
                  <c:v>1144.4107142857142</c:v>
                </c:pt>
                <c:pt idx="3578">
                  <c:v>1146.6659999999999</c:v>
                </c:pt>
                <c:pt idx="3579">
                  <c:v>1148.2024285714285</c:v>
                </c:pt>
                <c:pt idx="3580">
                  <c:v>1149.0438571428572</c:v>
                </c:pt>
                <c:pt idx="3581">
                  <c:v>1149.9898571428571</c:v>
                </c:pt>
                <c:pt idx="3582">
                  <c:v>1151.9801428571427</c:v>
                </c:pt>
                <c:pt idx="3583">
                  <c:v>1155.6581428571428</c:v>
                </c:pt>
                <c:pt idx="3584">
                  <c:v>1158.5172857142857</c:v>
                </c:pt>
                <c:pt idx="3585">
                  <c:v>1161.376</c:v>
                </c:pt>
                <c:pt idx="3586">
                  <c:v>1165.0222857142858</c:v>
                </c:pt>
                <c:pt idx="3587">
                  <c:v>1169.3024285714284</c:v>
                </c:pt>
                <c:pt idx="3588">
                  <c:v>1169.8668571428573</c:v>
                </c:pt>
                <c:pt idx="3589">
                  <c:v>1169.5181428571429</c:v>
                </c:pt>
                <c:pt idx="3590">
                  <c:v>1167.1472857142855</c:v>
                </c:pt>
                <c:pt idx="3591">
                  <c:v>1162.9962857142857</c:v>
                </c:pt>
                <c:pt idx="3592">
                  <c:v>1153.6062857142858</c:v>
                </c:pt>
                <c:pt idx="3593">
                  <c:v>1141.9241428571429</c:v>
                </c:pt>
                <c:pt idx="3594">
                  <c:v>1124.1847142857143</c:v>
                </c:pt>
                <c:pt idx="3595">
                  <c:v>1106.1334285714286</c:v>
                </c:pt>
                <c:pt idx="3596">
                  <c:v>1091.5095714285712</c:v>
                </c:pt>
                <c:pt idx="3597">
                  <c:v>1078.8399999999999</c:v>
                </c:pt>
                <c:pt idx="3598">
                  <c:v>1071.8078571428573</c:v>
                </c:pt>
                <c:pt idx="3599">
                  <c:v>1069.2021428571429</c:v>
                </c:pt>
                <c:pt idx="3600">
                  <c:v>1066.0547142857142</c:v>
                </c:pt>
                <c:pt idx="3601">
                  <c:v>1060.2488571428571</c:v>
                </c:pt>
                <c:pt idx="3602">
                  <c:v>1061.4294285714286</c:v>
                </c:pt>
                <c:pt idx="3603">
                  <c:v>1054.2415714285714</c:v>
                </c:pt>
                <c:pt idx="3604">
                  <c:v>1033.8762857142858</c:v>
                </c:pt>
                <c:pt idx="3605">
                  <c:v>1008.465142857143</c:v>
                </c:pt>
                <c:pt idx="3606">
                  <c:v>965.42742857142855</c:v>
                </c:pt>
                <c:pt idx="3607">
                  <c:v>930.10771428571445</c:v>
                </c:pt>
                <c:pt idx="3608">
                  <c:v>891.43085714285723</c:v>
                </c:pt>
                <c:pt idx="3609">
                  <c:v>841.73514285714293</c:v>
                </c:pt>
                <c:pt idx="3610">
                  <c:v>794.58257142857144</c:v>
                </c:pt>
                <c:pt idx="3611">
                  <c:v>758.0757142857143</c:v>
                </c:pt>
                <c:pt idx="3612">
                  <c:v>733.98071428571427</c:v>
                </c:pt>
                <c:pt idx="3613">
                  <c:v>733.11428571428576</c:v>
                </c:pt>
                <c:pt idx="3614">
                  <c:v>730.21228571428583</c:v>
                </c:pt>
                <c:pt idx="3615">
                  <c:v>738.16242857142868</c:v>
                </c:pt>
                <c:pt idx="3616">
                  <c:v>753.5732857142857</c:v>
                </c:pt>
                <c:pt idx="3617">
                  <c:v>768.85328571428568</c:v>
                </c:pt>
                <c:pt idx="3618">
                  <c:v>780.88571428571436</c:v>
                </c:pt>
                <c:pt idx="3619">
                  <c:v>778.65185714285724</c:v>
                </c:pt>
                <c:pt idx="3620">
                  <c:v>768.65900000000022</c:v>
                </c:pt>
                <c:pt idx="3621">
                  <c:v>760.02328571428586</c:v>
                </c:pt>
                <c:pt idx="3622">
                  <c:v>758.31414285714288</c:v>
                </c:pt>
                <c:pt idx="3623">
                  <c:v>761.45157142857147</c:v>
                </c:pt>
                <c:pt idx="3624">
                  <c:v>771.12700000000007</c:v>
                </c:pt>
                <c:pt idx="3625">
                  <c:v>785.44857142857131</c:v>
                </c:pt>
                <c:pt idx="3626">
                  <c:v>798.97742857142862</c:v>
                </c:pt>
                <c:pt idx="3627">
                  <c:v>817.73500000000001</c:v>
                </c:pt>
                <c:pt idx="3628">
                  <c:v>828.7008571428571</c:v>
                </c:pt>
                <c:pt idx="3629">
                  <c:v>830.81571428571419</c:v>
                </c:pt>
                <c:pt idx="3630">
                  <c:v>830.6728571428572</c:v>
                </c:pt>
                <c:pt idx="3631">
                  <c:v>823.0544285714285</c:v>
                </c:pt>
                <c:pt idx="3632">
                  <c:v>811.30942857142873</c:v>
                </c:pt>
                <c:pt idx="3633">
                  <c:v>804.39485714285706</c:v>
                </c:pt>
                <c:pt idx="3634">
                  <c:v>794.57228571428584</c:v>
                </c:pt>
                <c:pt idx="3635">
                  <c:v>788.15757142857126</c:v>
                </c:pt>
                <c:pt idx="3636">
                  <c:v>787.43400000000008</c:v>
                </c:pt>
                <c:pt idx="3637">
                  <c:v>785.20514285714296</c:v>
                </c:pt>
                <c:pt idx="3638">
                  <c:v>789.40871428571427</c:v>
                </c:pt>
                <c:pt idx="3639">
                  <c:v>798.09000000000015</c:v>
                </c:pt>
                <c:pt idx="3640">
                  <c:v>801.80628571428565</c:v>
                </c:pt>
                <c:pt idx="3641">
                  <c:v>803.0757142857143</c:v>
                </c:pt>
                <c:pt idx="3642">
                  <c:v>804.81999999999994</c:v>
                </c:pt>
                <c:pt idx="3643">
                  <c:v>800.94785714285706</c:v>
                </c:pt>
                <c:pt idx="3644">
                  <c:v>796.55771428571438</c:v>
                </c:pt>
                <c:pt idx="3645">
                  <c:v>792.81571428571431</c:v>
                </c:pt>
                <c:pt idx="3646">
                  <c:v>787.44657142857147</c:v>
                </c:pt>
                <c:pt idx="3647">
                  <c:v>782.05399999999997</c:v>
                </c:pt>
                <c:pt idx="3648">
                  <c:v>773.78885714285718</c:v>
                </c:pt>
                <c:pt idx="3649">
                  <c:v>765.70542857142857</c:v>
                </c:pt>
                <c:pt idx="3650">
                  <c:v>758.9305714285714</c:v>
                </c:pt>
                <c:pt idx="3651">
                  <c:v>754.68814285714291</c:v>
                </c:pt>
                <c:pt idx="3652">
                  <c:v>746.41028571428558</c:v>
                </c:pt>
                <c:pt idx="3653">
                  <c:v>740.2752857142857</c:v>
                </c:pt>
                <c:pt idx="3654">
                  <c:v>736.69599999999991</c:v>
                </c:pt>
                <c:pt idx="3655">
                  <c:v>737.82085714285711</c:v>
                </c:pt>
                <c:pt idx="3656">
                  <c:v>739.14428571428573</c:v>
                </c:pt>
                <c:pt idx="3657">
                  <c:v>746.49557142857134</c:v>
                </c:pt>
                <c:pt idx="3658">
                  <c:v>753.09185714285729</c:v>
                </c:pt>
                <c:pt idx="3659">
                  <c:v>760.59914285714274</c:v>
                </c:pt>
                <c:pt idx="3660">
                  <c:v>767.41285714285709</c:v>
                </c:pt>
                <c:pt idx="3661">
                  <c:v>776.96942857142869</c:v>
                </c:pt>
                <c:pt idx="3662">
                  <c:v>787.8774285714286</c:v>
                </c:pt>
                <c:pt idx="3663">
                  <c:v>801.00542857142852</c:v>
                </c:pt>
                <c:pt idx="3664">
                  <c:v>808.77071428571435</c:v>
                </c:pt>
                <c:pt idx="3665">
                  <c:v>818.37528571428572</c:v>
                </c:pt>
                <c:pt idx="3666">
                  <c:v>831.39485714285718</c:v>
                </c:pt>
                <c:pt idx="3667">
                  <c:v>844.17328571428573</c:v>
                </c:pt>
                <c:pt idx="3668">
                  <c:v>853.0075714285714</c:v>
                </c:pt>
                <c:pt idx="3669">
                  <c:v>855.56042857142859</c:v>
                </c:pt>
                <c:pt idx="3670">
                  <c:v>857.4545714285714</c:v>
                </c:pt>
                <c:pt idx="3671">
                  <c:v>858.43114285714285</c:v>
                </c:pt>
                <c:pt idx="3672">
                  <c:v>859.12385714285722</c:v>
                </c:pt>
                <c:pt idx="3673">
                  <c:v>856.22414285714297</c:v>
                </c:pt>
                <c:pt idx="3674">
                  <c:v>852.79757142857136</c:v>
                </c:pt>
                <c:pt idx="3675">
                  <c:v>847.70442857142837</c:v>
                </c:pt>
                <c:pt idx="3676">
                  <c:v>849.46599999999978</c:v>
                </c:pt>
                <c:pt idx="3677">
                  <c:v>848.94771428571437</c:v>
                </c:pt>
                <c:pt idx="3678">
                  <c:v>848.23828571428578</c:v>
                </c:pt>
                <c:pt idx="3679">
                  <c:v>842.90214285714296</c:v>
                </c:pt>
                <c:pt idx="3680">
                  <c:v>835.81128571428576</c:v>
                </c:pt>
                <c:pt idx="3681">
                  <c:v>828.77057142857143</c:v>
                </c:pt>
                <c:pt idx="3682">
                  <c:v>825.38171428571422</c:v>
                </c:pt>
                <c:pt idx="3683">
                  <c:v>822.05142857142857</c:v>
                </c:pt>
                <c:pt idx="3684">
                  <c:v>820.39914285714281</c:v>
                </c:pt>
                <c:pt idx="3685">
                  <c:v>820.22414285714274</c:v>
                </c:pt>
                <c:pt idx="3686">
                  <c:v>820.27000000000021</c:v>
                </c:pt>
                <c:pt idx="3687">
                  <c:v>819.3368571428573</c:v>
                </c:pt>
                <c:pt idx="3688">
                  <c:v>818.26357142857148</c:v>
                </c:pt>
                <c:pt idx="3689">
                  <c:v>816.4228571428572</c:v>
                </c:pt>
                <c:pt idx="3690">
                  <c:v>813.39371428571417</c:v>
                </c:pt>
                <c:pt idx="3691">
                  <c:v>809.6514285714286</c:v>
                </c:pt>
                <c:pt idx="3692">
                  <c:v>806.90714285714296</c:v>
                </c:pt>
                <c:pt idx="3693">
                  <c:v>806.16771428571428</c:v>
                </c:pt>
                <c:pt idx="3694">
                  <c:v>806.61071428571427</c:v>
                </c:pt>
                <c:pt idx="3695">
                  <c:v>808.78457142857144</c:v>
                </c:pt>
                <c:pt idx="3696">
                  <c:v>810.01242857142859</c:v>
                </c:pt>
                <c:pt idx="3697">
                  <c:v>812.07271428571426</c:v>
                </c:pt>
                <c:pt idx="3698">
                  <c:v>814.28899999999999</c:v>
                </c:pt>
                <c:pt idx="3699">
                  <c:v>815.07942857142859</c:v>
                </c:pt>
                <c:pt idx="3700">
                  <c:v>813.89557142857132</c:v>
                </c:pt>
                <c:pt idx="3701">
                  <c:v>813.98071428571427</c:v>
                </c:pt>
                <c:pt idx="3702">
                  <c:v>814.3687142857143</c:v>
                </c:pt>
                <c:pt idx="3703">
                  <c:v>816.92314285714292</c:v>
                </c:pt>
                <c:pt idx="3704">
                  <c:v>816.88800000000003</c:v>
                </c:pt>
                <c:pt idx="3705">
                  <c:v>815.67771428571427</c:v>
                </c:pt>
                <c:pt idx="3706">
                  <c:v>813.60542857142866</c:v>
                </c:pt>
                <c:pt idx="3707">
                  <c:v>813.64714285714285</c:v>
                </c:pt>
                <c:pt idx="3708">
                  <c:v>813.94585714285711</c:v>
                </c:pt>
                <c:pt idx="3709">
                  <c:v>812.53700000000003</c:v>
                </c:pt>
                <c:pt idx="3710">
                  <c:v>811.76871428571417</c:v>
                </c:pt>
                <c:pt idx="3711">
                  <c:v>813.13985714285718</c:v>
                </c:pt>
                <c:pt idx="3712">
                  <c:v>813.59971428571419</c:v>
                </c:pt>
                <c:pt idx="3713">
                  <c:v>815.17071428571421</c:v>
                </c:pt>
                <c:pt idx="3714">
                  <c:v>814.25400000000002</c:v>
                </c:pt>
                <c:pt idx="3715">
                  <c:v>812.51771428571431</c:v>
                </c:pt>
                <c:pt idx="3716">
                  <c:v>812.05414285714289</c:v>
                </c:pt>
                <c:pt idx="3717">
                  <c:v>811.27185714285713</c:v>
                </c:pt>
                <c:pt idx="3718">
                  <c:v>808.53142857142859</c:v>
                </c:pt>
                <c:pt idx="3719">
                  <c:v>807.67457142857143</c:v>
                </c:pt>
                <c:pt idx="3720">
                  <c:v>807.91157142857139</c:v>
                </c:pt>
                <c:pt idx="3721">
                  <c:v>810.48042857142843</c:v>
                </c:pt>
                <c:pt idx="3722">
                  <c:v>814.54314285714281</c:v>
                </c:pt>
                <c:pt idx="3723">
                  <c:v>817.4482857142857</c:v>
                </c:pt>
                <c:pt idx="3724">
                  <c:v>820.38414285714293</c:v>
                </c:pt>
                <c:pt idx="3725">
                  <c:v>825.14528571428582</c:v>
                </c:pt>
                <c:pt idx="3726">
                  <c:v>827.93714285714293</c:v>
                </c:pt>
                <c:pt idx="3727">
                  <c:v>827.77271428571419</c:v>
                </c:pt>
                <c:pt idx="3728">
                  <c:v>827.63957142857146</c:v>
                </c:pt>
                <c:pt idx="3729">
                  <c:v>827.88928571428573</c:v>
                </c:pt>
                <c:pt idx="3730">
                  <c:v>827.49071428571438</c:v>
                </c:pt>
                <c:pt idx="3731">
                  <c:v>825.96085714285721</c:v>
                </c:pt>
                <c:pt idx="3732">
                  <c:v>822.7890000000001</c:v>
                </c:pt>
                <c:pt idx="3733">
                  <c:v>820.07842857142862</c:v>
                </c:pt>
                <c:pt idx="3734">
                  <c:v>818.73514285714282</c:v>
                </c:pt>
                <c:pt idx="3735">
                  <c:v>814.59285714285704</c:v>
                </c:pt>
                <c:pt idx="3736">
                  <c:v>812.00714285714287</c:v>
                </c:pt>
                <c:pt idx="3737">
                  <c:v>811.8737142857143</c:v>
                </c:pt>
                <c:pt idx="3738">
                  <c:v>814.12571428571414</c:v>
                </c:pt>
                <c:pt idx="3739">
                  <c:v>816.29614285714274</c:v>
                </c:pt>
                <c:pt idx="3740">
                  <c:v>816.10285714285703</c:v>
                </c:pt>
                <c:pt idx="3741">
                  <c:v>813.73142857142864</c:v>
                </c:pt>
                <c:pt idx="3742">
                  <c:v>812.50685714285714</c:v>
                </c:pt>
                <c:pt idx="3743">
                  <c:v>807.15599999999995</c:v>
                </c:pt>
                <c:pt idx="3744">
                  <c:v>800.92657142857138</c:v>
                </c:pt>
                <c:pt idx="3745">
                  <c:v>793.92528571428568</c:v>
                </c:pt>
                <c:pt idx="3746">
                  <c:v>790.42842857142853</c:v>
                </c:pt>
                <c:pt idx="3747">
                  <c:v>788.10657142857144</c:v>
                </c:pt>
                <c:pt idx="3748">
                  <c:v>788.1</c:v>
                </c:pt>
                <c:pt idx="3749">
                  <c:v>789.90328571428574</c:v>
                </c:pt>
                <c:pt idx="3750">
                  <c:v>794.28885714285718</c:v>
                </c:pt>
                <c:pt idx="3751">
                  <c:v>799.14028571428582</c:v>
                </c:pt>
                <c:pt idx="3752">
                  <c:v>802.26814285714295</c:v>
                </c:pt>
                <c:pt idx="3753">
                  <c:v>802.12142857142862</c:v>
                </c:pt>
                <c:pt idx="3754">
                  <c:v>804.88814285714295</c:v>
                </c:pt>
                <c:pt idx="3755">
                  <c:v>807.34500000000003</c:v>
                </c:pt>
                <c:pt idx="3756">
                  <c:v>807.96628571428585</c:v>
                </c:pt>
                <c:pt idx="3757">
                  <c:v>806.02414285714281</c:v>
                </c:pt>
                <c:pt idx="3758">
                  <c:v>802.10928571428565</c:v>
                </c:pt>
                <c:pt idx="3759">
                  <c:v>798.51271428571431</c:v>
                </c:pt>
                <c:pt idx="3760">
                  <c:v>794.43014285714276</c:v>
                </c:pt>
                <c:pt idx="3761">
                  <c:v>787.77771428571418</c:v>
                </c:pt>
                <c:pt idx="3762">
                  <c:v>781.91828571428573</c:v>
                </c:pt>
                <c:pt idx="3763">
                  <c:v>776.45171428571427</c:v>
                </c:pt>
                <c:pt idx="3764">
                  <c:v>773.0984285714286</c:v>
                </c:pt>
                <c:pt idx="3765">
                  <c:v>771.37571428571425</c:v>
                </c:pt>
                <c:pt idx="3766">
                  <c:v>767.80042857142848</c:v>
                </c:pt>
                <c:pt idx="3767">
                  <c:v>764.33257142857144</c:v>
                </c:pt>
                <c:pt idx="3768">
                  <c:v>759.4014285714286</c:v>
                </c:pt>
                <c:pt idx="3769">
                  <c:v>754.37585714285717</c:v>
                </c:pt>
                <c:pt idx="3770">
                  <c:v>748.93114285714285</c:v>
                </c:pt>
                <c:pt idx="3771">
                  <c:v>745.46785714285704</c:v>
                </c:pt>
                <c:pt idx="3772">
                  <c:v>743.13985714285718</c:v>
                </c:pt>
                <c:pt idx="3773">
                  <c:v>742.39700000000005</c:v>
                </c:pt>
                <c:pt idx="3774">
                  <c:v>744.36528571428573</c:v>
                </c:pt>
                <c:pt idx="3775">
                  <c:v>748.04814285714281</c:v>
                </c:pt>
                <c:pt idx="3776">
                  <c:v>757.54971428571423</c:v>
                </c:pt>
                <c:pt idx="3777">
                  <c:v>772.89242857142858</c:v>
                </c:pt>
                <c:pt idx="3778">
                  <c:v>784.66185714285712</c:v>
                </c:pt>
                <c:pt idx="3779">
                  <c:v>792.57085714285711</c:v>
                </c:pt>
                <c:pt idx="3780">
                  <c:v>802.46957142857138</c:v>
                </c:pt>
                <c:pt idx="3781">
                  <c:v>813.71699999999998</c:v>
                </c:pt>
                <c:pt idx="3782">
                  <c:v>827.79657142857127</c:v>
                </c:pt>
                <c:pt idx="3783">
                  <c:v>835.04128571428566</c:v>
                </c:pt>
                <c:pt idx="3784">
                  <c:v>836.42014285714288</c:v>
                </c:pt>
                <c:pt idx="3785">
                  <c:v>839.17957142857153</c:v>
                </c:pt>
                <c:pt idx="3786">
                  <c:v>844.46742857142851</c:v>
                </c:pt>
                <c:pt idx="3787">
                  <c:v>849.85928571428565</c:v>
                </c:pt>
                <c:pt idx="3788">
                  <c:v>851.95814285714278</c:v>
                </c:pt>
                <c:pt idx="3789">
                  <c:v>852.47900000000004</c:v>
                </c:pt>
                <c:pt idx="3790">
                  <c:v>854.24214285714277</c:v>
                </c:pt>
                <c:pt idx="3791">
                  <c:v>854.72228571428582</c:v>
                </c:pt>
                <c:pt idx="3792">
                  <c:v>856.74957142857136</c:v>
                </c:pt>
                <c:pt idx="3793">
                  <c:v>857.87385714285722</c:v>
                </c:pt>
                <c:pt idx="3794">
                  <c:v>859.08257142857133</c:v>
                </c:pt>
                <c:pt idx="3795">
                  <c:v>862.93214285714282</c:v>
                </c:pt>
                <c:pt idx="3796">
                  <c:v>865.82871428571423</c:v>
                </c:pt>
                <c:pt idx="3797">
                  <c:v>868.62085714285706</c:v>
                </c:pt>
                <c:pt idx="3798">
                  <c:v>872.2337142857142</c:v>
                </c:pt>
                <c:pt idx="3799">
                  <c:v>873.97799999999995</c:v>
                </c:pt>
                <c:pt idx="3800">
                  <c:v>876.39457142857134</c:v>
                </c:pt>
                <c:pt idx="3801">
                  <c:v>876.928</c:v>
                </c:pt>
                <c:pt idx="3802">
                  <c:v>877.23957142857148</c:v>
                </c:pt>
                <c:pt idx="3803">
                  <c:v>878.58500000000004</c:v>
                </c:pt>
                <c:pt idx="3804">
                  <c:v>881.00071428571425</c:v>
                </c:pt>
                <c:pt idx="3805">
                  <c:v>880.60728571428569</c:v>
                </c:pt>
                <c:pt idx="3806">
                  <c:v>878.94028571428578</c:v>
                </c:pt>
                <c:pt idx="3807">
                  <c:v>876.92000000000007</c:v>
                </c:pt>
                <c:pt idx="3808">
                  <c:v>875.59785714285715</c:v>
                </c:pt>
                <c:pt idx="3809">
                  <c:v>873.3282857142857</c:v>
                </c:pt>
                <c:pt idx="3810">
                  <c:v>870.96285714285716</c:v>
                </c:pt>
                <c:pt idx="3811">
                  <c:v>868.99557142857134</c:v>
                </c:pt>
                <c:pt idx="3812">
                  <c:v>870.07128571428564</c:v>
                </c:pt>
                <c:pt idx="3813">
                  <c:v>872.52471428571437</c:v>
                </c:pt>
                <c:pt idx="3814">
                  <c:v>875.84514285714272</c:v>
                </c:pt>
                <c:pt idx="3815">
                  <c:v>878.68485714285714</c:v>
                </c:pt>
                <c:pt idx="3816">
                  <c:v>877.19785714285706</c:v>
                </c:pt>
                <c:pt idx="3817">
                  <c:v>875.48800000000006</c:v>
                </c:pt>
                <c:pt idx="3818">
                  <c:v>870.59628571428584</c:v>
                </c:pt>
                <c:pt idx="3819">
                  <c:v>866.43071428571432</c:v>
                </c:pt>
                <c:pt idx="3820">
                  <c:v>861.86457142857148</c:v>
                </c:pt>
                <c:pt idx="3821">
                  <c:v>855.42871428571448</c:v>
                </c:pt>
                <c:pt idx="3822">
                  <c:v>849.48328571428578</c:v>
                </c:pt>
                <c:pt idx="3823">
                  <c:v>848.12228571428579</c:v>
                </c:pt>
                <c:pt idx="3824">
                  <c:v>848.43714285714293</c:v>
                </c:pt>
                <c:pt idx="3825">
                  <c:v>850.65585714285714</c:v>
                </c:pt>
                <c:pt idx="3826">
                  <c:v>852.71028571428565</c:v>
                </c:pt>
                <c:pt idx="3827">
                  <c:v>853.8537142857142</c:v>
                </c:pt>
                <c:pt idx="3828">
                  <c:v>857.24414285714295</c:v>
                </c:pt>
                <c:pt idx="3829">
                  <c:v>859.73414285714273</c:v>
                </c:pt>
                <c:pt idx="3830">
                  <c:v>860.77300000000002</c:v>
                </c:pt>
                <c:pt idx="3831">
                  <c:v>860.18628571428576</c:v>
                </c:pt>
                <c:pt idx="3832">
                  <c:v>860.1110000000001</c:v>
                </c:pt>
                <c:pt idx="3833">
                  <c:v>859.49071428571438</c:v>
                </c:pt>
                <c:pt idx="3834">
                  <c:v>860.53099999999995</c:v>
                </c:pt>
                <c:pt idx="3835">
                  <c:v>861.00557142857144</c:v>
                </c:pt>
                <c:pt idx="3836">
                  <c:v>861.17628571428577</c:v>
                </c:pt>
                <c:pt idx="3837">
                  <c:v>860.22685714285728</c:v>
                </c:pt>
                <c:pt idx="3838">
                  <c:v>860.62085714285718</c:v>
                </c:pt>
                <c:pt idx="3839">
                  <c:v>860.99900000000002</c:v>
                </c:pt>
                <c:pt idx="3840">
                  <c:v>861.7675714285715</c:v>
                </c:pt>
                <c:pt idx="3841">
                  <c:v>862.81314285714291</c:v>
                </c:pt>
                <c:pt idx="3842">
                  <c:v>863.38599999999985</c:v>
                </c:pt>
                <c:pt idx="3843">
                  <c:v>865.81342857142852</c:v>
                </c:pt>
                <c:pt idx="3844">
                  <c:v>869.51557142857143</c:v>
                </c:pt>
                <c:pt idx="3845">
                  <c:v>872.02685714285724</c:v>
                </c:pt>
                <c:pt idx="3846">
                  <c:v>874.35471428571429</c:v>
                </c:pt>
                <c:pt idx="3847">
                  <c:v>876.49342857142869</c:v>
                </c:pt>
                <c:pt idx="3848">
                  <c:v>876.19542857142858</c:v>
                </c:pt>
                <c:pt idx="3849">
                  <c:v>874.41742857142867</c:v>
                </c:pt>
                <c:pt idx="3850">
                  <c:v>872.0354285714285</c:v>
                </c:pt>
                <c:pt idx="3851">
                  <c:v>872.11428571428564</c:v>
                </c:pt>
                <c:pt idx="3852">
                  <c:v>874.35885714285723</c:v>
                </c:pt>
                <c:pt idx="3853">
                  <c:v>878.91057142857142</c:v>
                </c:pt>
                <c:pt idx="3854">
                  <c:v>882.72199999999987</c:v>
                </c:pt>
                <c:pt idx="3855">
                  <c:v>884.17628571428565</c:v>
                </c:pt>
                <c:pt idx="3856">
                  <c:v>888.25214285714276</c:v>
                </c:pt>
                <c:pt idx="3857">
                  <c:v>892.48457142857137</c:v>
                </c:pt>
                <c:pt idx="3858">
                  <c:v>895.12328571428577</c:v>
                </c:pt>
                <c:pt idx="3859">
                  <c:v>894.52457142857145</c:v>
                </c:pt>
                <c:pt idx="3860">
                  <c:v>890.54700000000014</c:v>
                </c:pt>
                <c:pt idx="3861">
                  <c:v>890.17585714285713</c:v>
                </c:pt>
                <c:pt idx="3862">
                  <c:v>893.29857142857145</c:v>
                </c:pt>
                <c:pt idx="3863">
                  <c:v>895.46728571428582</c:v>
                </c:pt>
                <c:pt idx="3864">
                  <c:v>898.09614285714292</c:v>
                </c:pt>
                <c:pt idx="3865">
                  <c:v>901.50957142857158</c:v>
                </c:pt>
                <c:pt idx="3866">
                  <c:v>905.82042857142847</c:v>
                </c:pt>
                <c:pt idx="3867">
                  <c:v>911.81471428571433</c:v>
                </c:pt>
                <c:pt idx="3868">
                  <c:v>915.10285714285703</c:v>
                </c:pt>
                <c:pt idx="3869">
                  <c:v>918.0921428571429</c:v>
                </c:pt>
                <c:pt idx="3870">
                  <c:v>919.56185714285709</c:v>
                </c:pt>
                <c:pt idx="3871">
                  <c:v>919.15814285714282</c:v>
                </c:pt>
                <c:pt idx="3872">
                  <c:v>916.53157142857151</c:v>
                </c:pt>
                <c:pt idx="3873">
                  <c:v>913.77999999999986</c:v>
                </c:pt>
                <c:pt idx="3874">
                  <c:v>911.05385714285705</c:v>
                </c:pt>
                <c:pt idx="3875">
                  <c:v>910.044285714285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C9-44B3-9B10-4719074A9E10}"/>
            </c:ext>
          </c:extLst>
        </c:ser>
        <c:ser>
          <c:idx val="3"/>
          <c:order val="3"/>
          <c:tx>
            <c:strRef>
              <c:f>box_3_ábra_chart_3!$I$9</c:f>
              <c:strCache>
                <c:ptCount val="1"/>
                <c:pt idx="0">
                  <c:v>Kiskereskedelmi ingatlan</c:v>
                </c:pt>
              </c:strCache>
            </c:strRef>
          </c:tx>
          <c:spPr>
            <a:ln w="28575" cap="rnd" cmpd="sng" algn="ctr">
              <a:solidFill>
                <a:srgbClr val="FFC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box_3_ábra_chart_3!$E$10:$E$3885</c:f>
              <c:numCache>
                <c:formatCode>m/d/yyyy</c:formatCode>
                <c:ptCount val="3876"/>
                <c:pt idx="0">
                  <c:v>38856</c:v>
                </c:pt>
                <c:pt idx="1">
                  <c:v>38859</c:v>
                </c:pt>
                <c:pt idx="2">
                  <c:v>38860</c:v>
                </c:pt>
                <c:pt idx="3">
                  <c:v>38861</c:v>
                </c:pt>
                <c:pt idx="4">
                  <c:v>38862</c:v>
                </c:pt>
                <c:pt idx="5">
                  <c:v>38863</c:v>
                </c:pt>
                <c:pt idx="6">
                  <c:v>38866</c:v>
                </c:pt>
                <c:pt idx="7">
                  <c:v>38867</c:v>
                </c:pt>
                <c:pt idx="8">
                  <c:v>38868</c:v>
                </c:pt>
                <c:pt idx="9">
                  <c:v>38869</c:v>
                </c:pt>
                <c:pt idx="10">
                  <c:v>38870</c:v>
                </c:pt>
                <c:pt idx="11">
                  <c:v>38873</c:v>
                </c:pt>
                <c:pt idx="12">
                  <c:v>38874</c:v>
                </c:pt>
                <c:pt idx="13">
                  <c:v>38875</c:v>
                </c:pt>
                <c:pt idx="14">
                  <c:v>38876</c:v>
                </c:pt>
                <c:pt idx="15">
                  <c:v>38877</c:v>
                </c:pt>
                <c:pt idx="16">
                  <c:v>38880</c:v>
                </c:pt>
                <c:pt idx="17">
                  <c:v>38881</c:v>
                </c:pt>
                <c:pt idx="18">
                  <c:v>38882</c:v>
                </c:pt>
                <c:pt idx="19">
                  <c:v>38883</c:v>
                </c:pt>
                <c:pt idx="20">
                  <c:v>38884</c:v>
                </c:pt>
                <c:pt idx="21">
                  <c:v>38887</c:v>
                </c:pt>
                <c:pt idx="22">
                  <c:v>38888</c:v>
                </c:pt>
                <c:pt idx="23">
                  <c:v>38889</c:v>
                </c:pt>
                <c:pt idx="24">
                  <c:v>38890</c:v>
                </c:pt>
                <c:pt idx="25">
                  <c:v>38891</c:v>
                </c:pt>
                <c:pt idx="26">
                  <c:v>38894</c:v>
                </c:pt>
                <c:pt idx="27">
                  <c:v>38895</c:v>
                </c:pt>
                <c:pt idx="28">
                  <c:v>38896</c:v>
                </c:pt>
                <c:pt idx="29">
                  <c:v>38897</c:v>
                </c:pt>
                <c:pt idx="30">
                  <c:v>38898</c:v>
                </c:pt>
                <c:pt idx="31">
                  <c:v>38901</c:v>
                </c:pt>
                <c:pt idx="32">
                  <c:v>38902</c:v>
                </c:pt>
                <c:pt idx="33">
                  <c:v>38903</c:v>
                </c:pt>
                <c:pt idx="34">
                  <c:v>38904</c:v>
                </c:pt>
                <c:pt idx="35">
                  <c:v>38905</c:v>
                </c:pt>
                <c:pt idx="36">
                  <c:v>38908</c:v>
                </c:pt>
                <c:pt idx="37">
                  <c:v>38909</c:v>
                </c:pt>
                <c:pt idx="38">
                  <c:v>38910</c:v>
                </c:pt>
                <c:pt idx="39">
                  <c:v>38911</c:v>
                </c:pt>
                <c:pt idx="40">
                  <c:v>38912</c:v>
                </c:pt>
                <c:pt idx="41">
                  <c:v>38915</c:v>
                </c:pt>
                <c:pt idx="42">
                  <c:v>38916</c:v>
                </c:pt>
                <c:pt idx="43">
                  <c:v>38917</c:v>
                </c:pt>
                <c:pt idx="44">
                  <c:v>38918</c:v>
                </c:pt>
                <c:pt idx="45">
                  <c:v>38919</c:v>
                </c:pt>
                <c:pt idx="46">
                  <c:v>38922</c:v>
                </c:pt>
                <c:pt idx="47">
                  <c:v>38923</c:v>
                </c:pt>
                <c:pt idx="48">
                  <c:v>38924</c:v>
                </c:pt>
                <c:pt idx="49">
                  <c:v>38925</c:v>
                </c:pt>
                <c:pt idx="50">
                  <c:v>38926</c:v>
                </c:pt>
                <c:pt idx="51">
                  <c:v>38929</c:v>
                </c:pt>
                <c:pt idx="52">
                  <c:v>38930</c:v>
                </c:pt>
                <c:pt idx="53">
                  <c:v>38931</c:v>
                </c:pt>
                <c:pt idx="54">
                  <c:v>38932</c:v>
                </c:pt>
                <c:pt idx="55">
                  <c:v>38933</c:v>
                </c:pt>
                <c:pt idx="56">
                  <c:v>38936</c:v>
                </c:pt>
                <c:pt idx="57">
                  <c:v>38937</c:v>
                </c:pt>
                <c:pt idx="58">
                  <c:v>38938</c:v>
                </c:pt>
                <c:pt idx="59">
                  <c:v>38939</c:v>
                </c:pt>
                <c:pt idx="60">
                  <c:v>38940</c:v>
                </c:pt>
                <c:pt idx="61">
                  <c:v>38943</c:v>
                </c:pt>
                <c:pt idx="62">
                  <c:v>38944</c:v>
                </c:pt>
                <c:pt idx="63">
                  <c:v>38945</c:v>
                </c:pt>
                <c:pt idx="64">
                  <c:v>38946</c:v>
                </c:pt>
                <c:pt idx="65">
                  <c:v>38947</c:v>
                </c:pt>
                <c:pt idx="66">
                  <c:v>38950</c:v>
                </c:pt>
                <c:pt idx="67">
                  <c:v>38951</c:v>
                </c:pt>
                <c:pt idx="68">
                  <c:v>38952</c:v>
                </c:pt>
                <c:pt idx="69">
                  <c:v>38953</c:v>
                </c:pt>
                <c:pt idx="70">
                  <c:v>38954</c:v>
                </c:pt>
                <c:pt idx="71">
                  <c:v>38957</c:v>
                </c:pt>
                <c:pt idx="72">
                  <c:v>38958</c:v>
                </c:pt>
                <c:pt idx="73">
                  <c:v>38959</c:v>
                </c:pt>
                <c:pt idx="74">
                  <c:v>38960</c:v>
                </c:pt>
                <c:pt idx="75">
                  <c:v>38961</c:v>
                </c:pt>
                <c:pt idx="76">
                  <c:v>38964</c:v>
                </c:pt>
                <c:pt idx="77">
                  <c:v>38965</c:v>
                </c:pt>
                <c:pt idx="78">
                  <c:v>38966</c:v>
                </c:pt>
                <c:pt idx="79">
                  <c:v>38967</c:v>
                </c:pt>
                <c:pt idx="80">
                  <c:v>38968</c:v>
                </c:pt>
                <c:pt idx="81">
                  <c:v>38971</c:v>
                </c:pt>
                <c:pt idx="82">
                  <c:v>38972</c:v>
                </c:pt>
                <c:pt idx="83">
                  <c:v>38973</c:v>
                </c:pt>
                <c:pt idx="84">
                  <c:v>38974</c:v>
                </c:pt>
                <c:pt idx="85">
                  <c:v>38975</c:v>
                </c:pt>
                <c:pt idx="86">
                  <c:v>38978</c:v>
                </c:pt>
                <c:pt idx="87">
                  <c:v>38979</c:v>
                </c:pt>
                <c:pt idx="88">
                  <c:v>38980</c:v>
                </c:pt>
                <c:pt idx="89">
                  <c:v>38981</c:v>
                </c:pt>
                <c:pt idx="90">
                  <c:v>38982</c:v>
                </c:pt>
                <c:pt idx="91">
                  <c:v>38985</c:v>
                </c:pt>
                <c:pt idx="92">
                  <c:v>38986</c:v>
                </c:pt>
                <c:pt idx="93">
                  <c:v>38987</c:v>
                </c:pt>
                <c:pt idx="94">
                  <c:v>38988</c:v>
                </c:pt>
                <c:pt idx="95">
                  <c:v>38989</c:v>
                </c:pt>
                <c:pt idx="96">
                  <c:v>38992</c:v>
                </c:pt>
                <c:pt idx="97">
                  <c:v>38993</c:v>
                </c:pt>
                <c:pt idx="98">
                  <c:v>38994</c:v>
                </c:pt>
                <c:pt idx="99">
                  <c:v>38995</c:v>
                </c:pt>
                <c:pt idx="100">
                  <c:v>38996</c:v>
                </c:pt>
                <c:pt idx="101">
                  <c:v>38999</c:v>
                </c:pt>
                <c:pt idx="102">
                  <c:v>39000</c:v>
                </c:pt>
                <c:pt idx="103">
                  <c:v>39001</c:v>
                </c:pt>
                <c:pt idx="104">
                  <c:v>39002</c:v>
                </c:pt>
                <c:pt idx="105">
                  <c:v>39003</c:v>
                </c:pt>
                <c:pt idx="106">
                  <c:v>39006</c:v>
                </c:pt>
                <c:pt idx="107">
                  <c:v>39007</c:v>
                </c:pt>
                <c:pt idx="108">
                  <c:v>39008</c:v>
                </c:pt>
                <c:pt idx="109">
                  <c:v>39009</c:v>
                </c:pt>
                <c:pt idx="110">
                  <c:v>39010</c:v>
                </c:pt>
                <c:pt idx="111">
                  <c:v>39013</c:v>
                </c:pt>
                <c:pt idx="112">
                  <c:v>39014</c:v>
                </c:pt>
                <c:pt idx="113">
                  <c:v>39015</c:v>
                </c:pt>
                <c:pt idx="114">
                  <c:v>39016</c:v>
                </c:pt>
                <c:pt idx="115">
                  <c:v>39017</c:v>
                </c:pt>
                <c:pt idx="116">
                  <c:v>39020</c:v>
                </c:pt>
                <c:pt idx="117">
                  <c:v>39021</c:v>
                </c:pt>
                <c:pt idx="118">
                  <c:v>39022</c:v>
                </c:pt>
                <c:pt idx="119">
                  <c:v>39023</c:v>
                </c:pt>
                <c:pt idx="120">
                  <c:v>39024</c:v>
                </c:pt>
                <c:pt idx="121">
                  <c:v>39027</c:v>
                </c:pt>
                <c:pt idx="122">
                  <c:v>39028</c:v>
                </c:pt>
                <c:pt idx="123">
                  <c:v>39029</c:v>
                </c:pt>
                <c:pt idx="124">
                  <c:v>39030</c:v>
                </c:pt>
                <c:pt idx="125">
                  <c:v>39031</c:v>
                </c:pt>
                <c:pt idx="126">
                  <c:v>39034</c:v>
                </c:pt>
                <c:pt idx="127">
                  <c:v>39035</c:v>
                </c:pt>
                <c:pt idx="128">
                  <c:v>39036</c:v>
                </c:pt>
                <c:pt idx="129">
                  <c:v>39037</c:v>
                </c:pt>
                <c:pt idx="130">
                  <c:v>39038</c:v>
                </c:pt>
                <c:pt idx="131">
                  <c:v>39041</c:v>
                </c:pt>
                <c:pt idx="132">
                  <c:v>39042</c:v>
                </c:pt>
                <c:pt idx="133">
                  <c:v>39043</c:v>
                </c:pt>
                <c:pt idx="134">
                  <c:v>39044</c:v>
                </c:pt>
                <c:pt idx="135">
                  <c:v>39045</c:v>
                </c:pt>
                <c:pt idx="136">
                  <c:v>39048</c:v>
                </c:pt>
                <c:pt idx="137">
                  <c:v>39049</c:v>
                </c:pt>
                <c:pt idx="138">
                  <c:v>39050</c:v>
                </c:pt>
                <c:pt idx="139">
                  <c:v>39051</c:v>
                </c:pt>
                <c:pt idx="140">
                  <c:v>39052</c:v>
                </c:pt>
                <c:pt idx="141">
                  <c:v>39055</c:v>
                </c:pt>
                <c:pt idx="142">
                  <c:v>39056</c:v>
                </c:pt>
                <c:pt idx="143">
                  <c:v>39057</c:v>
                </c:pt>
                <c:pt idx="144">
                  <c:v>39058</c:v>
                </c:pt>
                <c:pt idx="145">
                  <c:v>39059</c:v>
                </c:pt>
                <c:pt idx="146">
                  <c:v>39062</c:v>
                </c:pt>
                <c:pt idx="147">
                  <c:v>39063</c:v>
                </c:pt>
                <c:pt idx="148">
                  <c:v>39064</c:v>
                </c:pt>
                <c:pt idx="149">
                  <c:v>39065</c:v>
                </c:pt>
                <c:pt idx="150">
                  <c:v>39066</c:v>
                </c:pt>
                <c:pt idx="151">
                  <c:v>39069</c:v>
                </c:pt>
                <c:pt idx="152">
                  <c:v>39070</c:v>
                </c:pt>
                <c:pt idx="153">
                  <c:v>39071</c:v>
                </c:pt>
                <c:pt idx="154">
                  <c:v>39072</c:v>
                </c:pt>
                <c:pt idx="155">
                  <c:v>39073</c:v>
                </c:pt>
                <c:pt idx="156">
                  <c:v>39076</c:v>
                </c:pt>
                <c:pt idx="157">
                  <c:v>39077</c:v>
                </c:pt>
                <c:pt idx="158">
                  <c:v>39078</c:v>
                </c:pt>
                <c:pt idx="159">
                  <c:v>39079</c:v>
                </c:pt>
                <c:pt idx="160">
                  <c:v>39080</c:v>
                </c:pt>
                <c:pt idx="161">
                  <c:v>39083</c:v>
                </c:pt>
                <c:pt idx="162">
                  <c:v>39084</c:v>
                </c:pt>
                <c:pt idx="163">
                  <c:v>39085</c:v>
                </c:pt>
                <c:pt idx="164">
                  <c:v>39086</c:v>
                </c:pt>
                <c:pt idx="165">
                  <c:v>39087</c:v>
                </c:pt>
                <c:pt idx="166">
                  <c:v>39090</c:v>
                </c:pt>
                <c:pt idx="167">
                  <c:v>39091</c:v>
                </c:pt>
                <c:pt idx="168">
                  <c:v>39092</c:v>
                </c:pt>
                <c:pt idx="169">
                  <c:v>39093</c:v>
                </c:pt>
                <c:pt idx="170">
                  <c:v>39094</c:v>
                </c:pt>
                <c:pt idx="171">
                  <c:v>39097</c:v>
                </c:pt>
                <c:pt idx="172">
                  <c:v>39098</c:v>
                </c:pt>
                <c:pt idx="173">
                  <c:v>39099</c:v>
                </c:pt>
                <c:pt idx="174">
                  <c:v>39100</c:v>
                </c:pt>
                <c:pt idx="175">
                  <c:v>39101</c:v>
                </c:pt>
                <c:pt idx="176">
                  <c:v>39104</c:v>
                </c:pt>
                <c:pt idx="177">
                  <c:v>39105</c:v>
                </c:pt>
                <c:pt idx="178">
                  <c:v>39106</c:v>
                </c:pt>
                <c:pt idx="179">
                  <c:v>39107</c:v>
                </c:pt>
                <c:pt idx="180">
                  <c:v>39108</c:v>
                </c:pt>
                <c:pt idx="181">
                  <c:v>39111</c:v>
                </c:pt>
                <c:pt idx="182">
                  <c:v>39112</c:v>
                </c:pt>
                <c:pt idx="183">
                  <c:v>39113</c:v>
                </c:pt>
                <c:pt idx="184">
                  <c:v>39114</c:v>
                </c:pt>
                <c:pt idx="185">
                  <c:v>39115</c:v>
                </c:pt>
                <c:pt idx="186">
                  <c:v>39118</c:v>
                </c:pt>
                <c:pt idx="187">
                  <c:v>39119</c:v>
                </c:pt>
                <c:pt idx="188">
                  <c:v>39120</c:v>
                </c:pt>
                <c:pt idx="189">
                  <c:v>39121</c:v>
                </c:pt>
                <c:pt idx="190">
                  <c:v>39122</c:v>
                </c:pt>
                <c:pt idx="191">
                  <c:v>39125</c:v>
                </c:pt>
                <c:pt idx="192">
                  <c:v>39126</c:v>
                </c:pt>
                <c:pt idx="193">
                  <c:v>39127</c:v>
                </c:pt>
                <c:pt idx="194">
                  <c:v>39128</c:v>
                </c:pt>
                <c:pt idx="195">
                  <c:v>39129</c:v>
                </c:pt>
                <c:pt idx="196">
                  <c:v>39132</c:v>
                </c:pt>
                <c:pt idx="197">
                  <c:v>39133</c:v>
                </c:pt>
                <c:pt idx="198">
                  <c:v>39134</c:v>
                </c:pt>
                <c:pt idx="199">
                  <c:v>39135</c:v>
                </c:pt>
                <c:pt idx="200">
                  <c:v>39136</c:v>
                </c:pt>
                <c:pt idx="201">
                  <c:v>39139</c:v>
                </c:pt>
                <c:pt idx="202">
                  <c:v>39140</c:v>
                </c:pt>
                <c:pt idx="203">
                  <c:v>39141</c:v>
                </c:pt>
                <c:pt idx="204">
                  <c:v>39142</c:v>
                </c:pt>
                <c:pt idx="205">
                  <c:v>39143</c:v>
                </c:pt>
                <c:pt idx="206">
                  <c:v>39146</c:v>
                </c:pt>
                <c:pt idx="207">
                  <c:v>39147</c:v>
                </c:pt>
                <c:pt idx="208">
                  <c:v>39148</c:v>
                </c:pt>
                <c:pt idx="209">
                  <c:v>39149</c:v>
                </c:pt>
                <c:pt idx="210">
                  <c:v>39150</c:v>
                </c:pt>
                <c:pt idx="211">
                  <c:v>39153</c:v>
                </c:pt>
                <c:pt idx="212">
                  <c:v>39154</c:v>
                </c:pt>
                <c:pt idx="213">
                  <c:v>39155</c:v>
                </c:pt>
                <c:pt idx="214">
                  <c:v>39156</c:v>
                </c:pt>
                <c:pt idx="215">
                  <c:v>39157</c:v>
                </c:pt>
                <c:pt idx="216">
                  <c:v>39160</c:v>
                </c:pt>
                <c:pt idx="217">
                  <c:v>39161</c:v>
                </c:pt>
                <c:pt idx="218">
                  <c:v>39162</c:v>
                </c:pt>
                <c:pt idx="219">
                  <c:v>39163</c:v>
                </c:pt>
                <c:pt idx="220">
                  <c:v>39164</c:v>
                </c:pt>
                <c:pt idx="221">
                  <c:v>39167</c:v>
                </c:pt>
                <c:pt idx="222">
                  <c:v>39168</c:v>
                </c:pt>
                <c:pt idx="223">
                  <c:v>39169</c:v>
                </c:pt>
                <c:pt idx="224">
                  <c:v>39170</c:v>
                </c:pt>
                <c:pt idx="225">
                  <c:v>39171</c:v>
                </c:pt>
                <c:pt idx="226">
                  <c:v>39174</c:v>
                </c:pt>
                <c:pt idx="227">
                  <c:v>39175</c:v>
                </c:pt>
                <c:pt idx="228">
                  <c:v>39176</c:v>
                </c:pt>
                <c:pt idx="229">
                  <c:v>39177</c:v>
                </c:pt>
                <c:pt idx="230">
                  <c:v>39178</c:v>
                </c:pt>
                <c:pt idx="231">
                  <c:v>39181</c:v>
                </c:pt>
                <c:pt idx="232">
                  <c:v>39182</c:v>
                </c:pt>
                <c:pt idx="233">
                  <c:v>39183</c:v>
                </c:pt>
                <c:pt idx="234">
                  <c:v>39184</c:v>
                </c:pt>
                <c:pt idx="235">
                  <c:v>39185</c:v>
                </c:pt>
                <c:pt idx="236">
                  <c:v>39188</c:v>
                </c:pt>
                <c:pt idx="237">
                  <c:v>39189</c:v>
                </c:pt>
                <c:pt idx="238">
                  <c:v>39190</c:v>
                </c:pt>
                <c:pt idx="239">
                  <c:v>39191</c:v>
                </c:pt>
                <c:pt idx="240">
                  <c:v>39192</c:v>
                </c:pt>
                <c:pt idx="241">
                  <c:v>39195</c:v>
                </c:pt>
                <c:pt idx="242">
                  <c:v>39196</c:v>
                </c:pt>
                <c:pt idx="243">
                  <c:v>39197</c:v>
                </c:pt>
                <c:pt idx="244">
                  <c:v>39198</c:v>
                </c:pt>
                <c:pt idx="245">
                  <c:v>39199</c:v>
                </c:pt>
                <c:pt idx="246">
                  <c:v>39202</c:v>
                </c:pt>
                <c:pt idx="247">
                  <c:v>39203</c:v>
                </c:pt>
                <c:pt idx="248">
                  <c:v>39204</c:v>
                </c:pt>
                <c:pt idx="249">
                  <c:v>39205</c:v>
                </c:pt>
                <c:pt idx="250">
                  <c:v>39206</c:v>
                </c:pt>
                <c:pt idx="251">
                  <c:v>39209</c:v>
                </c:pt>
                <c:pt idx="252">
                  <c:v>39210</c:v>
                </c:pt>
                <c:pt idx="253">
                  <c:v>39211</c:v>
                </c:pt>
                <c:pt idx="254">
                  <c:v>39212</c:v>
                </c:pt>
                <c:pt idx="255">
                  <c:v>39213</c:v>
                </c:pt>
                <c:pt idx="256">
                  <c:v>39216</c:v>
                </c:pt>
                <c:pt idx="257">
                  <c:v>39217</c:v>
                </c:pt>
                <c:pt idx="258">
                  <c:v>39218</c:v>
                </c:pt>
                <c:pt idx="259">
                  <c:v>39219</c:v>
                </c:pt>
                <c:pt idx="260">
                  <c:v>39220</c:v>
                </c:pt>
                <c:pt idx="261">
                  <c:v>39223</c:v>
                </c:pt>
                <c:pt idx="262">
                  <c:v>39224</c:v>
                </c:pt>
                <c:pt idx="263">
                  <c:v>39225</c:v>
                </c:pt>
                <c:pt idx="264">
                  <c:v>39226</c:v>
                </c:pt>
                <c:pt idx="265">
                  <c:v>39227</c:v>
                </c:pt>
                <c:pt idx="266">
                  <c:v>39230</c:v>
                </c:pt>
                <c:pt idx="267">
                  <c:v>39231</c:v>
                </c:pt>
                <c:pt idx="268">
                  <c:v>39232</c:v>
                </c:pt>
                <c:pt idx="269">
                  <c:v>39233</c:v>
                </c:pt>
                <c:pt idx="270">
                  <c:v>39234</c:v>
                </c:pt>
                <c:pt idx="271">
                  <c:v>39237</c:v>
                </c:pt>
                <c:pt idx="272">
                  <c:v>39238</c:v>
                </c:pt>
                <c:pt idx="273">
                  <c:v>39239</c:v>
                </c:pt>
                <c:pt idx="274">
                  <c:v>39240</c:v>
                </c:pt>
                <c:pt idx="275">
                  <c:v>39241</c:v>
                </c:pt>
                <c:pt idx="276">
                  <c:v>39244</c:v>
                </c:pt>
                <c:pt idx="277">
                  <c:v>39245</c:v>
                </c:pt>
                <c:pt idx="278">
                  <c:v>39246</c:v>
                </c:pt>
                <c:pt idx="279">
                  <c:v>39247</c:v>
                </c:pt>
                <c:pt idx="280">
                  <c:v>39248</c:v>
                </c:pt>
                <c:pt idx="281">
                  <c:v>39251</c:v>
                </c:pt>
                <c:pt idx="282">
                  <c:v>39252</c:v>
                </c:pt>
                <c:pt idx="283">
                  <c:v>39253</c:v>
                </c:pt>
                <c:pt idx="284">
                  <c:v>39254</c:v>
                </c:pt>
                <c:pt idx="285">
                  <c:v>39255</c:v>
                </c:pt>
                <c:pt idx="286">
                  <c:v>39258</c:v>
                </c:pt>
                <c:pt idx="287">
                  <c:v>39259</c:v>
                </c:pt>
                <c:pt idx="288">
                  <c:v>39260</c:v>
                </c:pt>
                <c:pt idx="289">
                  <c:v>39261</c:v>
                </c:pt>
                <c:pt idx="290">
                  <c:v>39262</c:v>
                </c:pt>
                <c:pt idx="291">
                  <c:v>39265</c:v>
                </c:pt>
                <c:pt idx="292">
                  <c:v>39266</c:v>
                </c:pt>
                <c:pt idx="293">
                  <c:v>39267</c:v>
                </c:pt>
                <c:pt idx="294">
                  <c:v>39268</c:v>
                </c:pt>
                <c:pt idx="295">
                  <c:v>39269</c:v>
                </c:pt>
                <c:pt idx="296">
                  <c:v>39272</c:v>
                </c:pt>
                <c:pt idx="297">
                  <c:v>39273</c:v>
                </c:pt>
                <c:pt idx="298">
                  <c:v>39274</c:v>
                </c:pt>
                <c:pt idx="299">
                  <c:v>39275</c:v>
                </c:pt>
                <c:pt idx="300">
                  <c:v>39276</c:v>
                </c:pt>
                <c:pt idx="301">
                  <c:v>39279</c:v>
                </c:pt>
                <c:pt idx="302">
                  <c:v>39280</c:v>
                </c:pt>
                <c:pt idx="303">
                  <c:v>39281</c:v>
                </c:pt>
                <c:pt idx="304">
                  <c:v>39282</c:v>
                </c:pt>
                <c:pt idx="305">
                  <c:v>39283</c:v>
                </c:pt>
                <c:pt idx="306">
                  <c:v>39286</c:v>
                </c:pt>
                <c:pt idx="307">
                  <c:v>39287</c:v>
                </c:pt>
                <c:pt idx="308">
                  <c:v>39288</c:v>
                </c:pt>
                <c:pt idx="309">
                  <c:v>39289</c:v>
                </c:pt>
                <c:pt idx="310">
                  <c:v>39290</c:v>
                </c:pt>
                <c:pt idx="311">
                  <c:v>39293</c:v>
                </c:pt>
                <c:pt idx="312">
                  <c:v>39294</c:v>
                </c:pt>
                <c:pt idx="313">
                  <c:v>39295</c:v>
                </c:pt>
                <c:pt idx="314">
                  <c:v>39296</c:v>
                </c:pt>
                <c:pt idx="315">
                  <c:v>39297</c:v>
                </c:pt>
                <c:pt idx="316">
                  <c:v>39300</c:v>
                </c:pt>
                <c:pt idx="317">
                  <c:v>39301</c:v>
                </c:pt>
                <c:pt idx="318">
                  <c:v>39302</c:v>
                </c:pt>
                <c:pt idx="319">
                  <c:v>39303</c:v>
                </c:pt>
                <c:pt idx="320">
                  <c:v>39304</c:v>
                </c:pt>
                <c:pt idx="321">
                  <c:v>39307</c:v>
                </c:pt>
                <c:pt idx="322">
                  <c:v>39308</c:v>
                </c:pt>
                <c:pt idx="323">
                  <c:v>39309</c:v>
                </c:pt>
                <c:pt idx="324">
                  <c:v>39310</c:v>
                </c:pt>
                <c:pt idx="325">
                  <c:v>39311</c:v>
                </c:pt>
                <c:pt idx="326">
                  <c:v>39314</c:v>
                </c:pt>
                <c:pt idx="327">
                  <c:v>39315</c:v>
                </c:pt>
                <c:pt idx="328">
                  <c:v>39316</c:v>
                </c:pt>
                <c:pt idx="329">
                  <c:v>39317</c:v>
                </c:pt>
                <c:pt idx="330">
                  <c:v>39318</c:v>
                </c:pt>
                <c:pt idx="331">
                  <c:v>39321</c:v>
                </c:pt>
                <c:pt idx="332">
                  <c:v>39322</c:v>
                </c:pt>
                <c:pt idx="333">
                  <c:v>39323</c:v>
                </c:pt>
                <c:pt idx="334">
                  <c:v>39324</c:v>
                </c:pt>
                <c:pt idx="335">
                  <c:v>39325</c:v>
                </c:pt>
                <c:pt idx="336">
                  <c:v>39328</c:v>
                </c:pt>
                <c:pt idx="337">
                  <c:v>39329</c:v>
                </c:pt>
                <c:pt idx="338">
                  <c:v>39330</c:v>
                </c:pt>
                <c:pt idx="339">
                  <c:v>39331</c:v>
                </c:pt>
                <c:pt idx="340">
                  <c:v>39332</c:v>
                </c:pt>
                <c:pt idx="341">
                  <c:v>39335</c:v>
                </c:pt>
                <c:pt idx="342">
                  <c:v>39336</c:v>
                </c:pt>
                <c:pt idx="343">
                  <c:v>39337</c:v>
                </c:pt>
                <c:pt idx="344">
                  <c:v>39338</c:v>
                </c:pt>
                <c:pt idx="345">
                  <c:v>39339</c:v>
                </c:pt>
                <c:pt idx="346">
                  <c:v>39342</c:v>
                </c:pt>
                <c:pt idx="347">
                  <c:v>39343</c:v>
                </c:pt>
                <c:pt idx="348">
                  <c:v>39344</c:v>
                </c:pt>
                <c:pt idx="349">
                  <c:v>39345</c:v>
                </c:pt>
                <c:pt idx="350">
                  <c:v>39346</c:v>
                </c:pt>
                <c:pt idx="351">
                  <c:v>39349</c:v>
                </c:pt>
                <c:pt idx="352">
                  <c:v>39350</c:v>
                </c:pt>
                <c:pt idx="353">
                  <c:v>39351</c:v>
                </c:pt>
                <c:pt idx="354">
                  <c:v>39352</c:v>
                </c:pt>
                <c:pt idx="355">
                  <c:v>39353</c:v>
                </c:pt>
                <c:pt idx="356">
                  <c:v>39356</c:v>
                </c:pt>
                <c:pt idx="357">
                  <c:v>39357</c:v>
                </c:pt>
                <c:pt idx="358">
                  <c:v>39358</c:v>
                </c:pt>
                <c:pt idx="359">
                  <c:v>39359</c:v>
                </c:pt>
                <c:pt idx="360">
                  <c:v>39360</c:v>
                </c:pt>
                <c:pt idx="361">
                  <c:v>39363</c:v>
                </c:pt>
                <c:pt idx="362">
                  <c:v>39364</c:v>
                </c:pt>
                <c:pt idx="363">
                  <c:v>39365</c:v>
                </c:pt>
                <c:pt idx="364">
                  <c:v>39366</c:v>
                </c:pt>
                <c:pt idx="365">
                  <c:v>39367</c:v>
                </c:pt>
                <c:pt idx="366">
                  <c:v>39370</c:v>
                </c:pt>
                <c:pt idx="367">
                  <c:v>39371</c:v>
                </c:pt>
                <c:pt idx="368">
                  <c:v>39372</c:v>
                </c:pt>
                <c:pt idx="369">
                  <c:v>39373</c:v>
                </c:pt>
                <c:pt idx="370">
                  <c:v>39374</c:v>
                </c:pt>
                <c:pt idx="371">
                  <c:v>39377</c:v>
                </c:pt>
                <c:pt idx="372">
                  <c:v>39378</c:v>
                </c:pt>
                <c:pt idx="373">
                  <c:v>39379</c:v>
                </c:pt>
                <c:pt idx="374">
                  <c:v>39380</c:v>
                </c:pt>
                <c:pt idx="375">
                  <c:v>39381</c:v>
                </c:pt>
                <c:pt idx="376">
                  <c:v>39384</c:v>
                </c:pt>
                <c:pt idx="377">
                  <c:v>39385</c:v>
                </c:pt>
                <c:pt idx="378">
                  <c:v>39386</c:v>
                </c:pt>
                <c:pt idx="379">
                  <c:v>39387</c:v>
                </c:pt>
                <c:pt idx="380">
                  <c:v>39388</c:v>
                </c:pt>
                <c:pt idx="381">
                  <c:v>39391</c:v>
                </c:pt>
                <c:pt idx="382">
                  <c:v>39392</c:v>
                </c:pt>
                <c:pt idx="383">
                  <c:v>39393</c:v>
                </c:pt>
                <c:pt idx="384">
                  <c:v>39394</c:v>
                </c:pt>
                <c:pt idx="385">
                  <c:v>39395</c:v>
                </c:pt>
                <c:pt idx="386">
                  <c:v>39398</c:v>
                </c:pt>
                <c:pt idx="387">
                  <c:v>39399</c:v>
                </c:pt>
                <c:pt idx="388">
                  <c:v>39400</c:v>
                </c:pt>
                <c:pt idx="389">
                  <c:v>39401</c:v>
                </c:pt>
                <c:pt idx="390">
                  <c:v>39402</c:v>
                </c:pt>
                <c:pt idx="391">
                  <c:v>39405</c:v>
                </c:pt>
                <c:pt idx="392">
                  <c:v>39406</c:v>
                </c:pt>
                <c:pt idx="393">
                  <c:v>39407</c:v>
                </c:pt>
                <c:pt idx="394">
                  <c:v>39408</c:v>
                </c:pt>
                <c:pt idx="395">
                  <c:v>39409</c:v>
                </c:pt>
                <c:pt idx="396">
                  <c:v>39412</c:v>
                </c:pt>
                <c:pt idx="397">
                  <c:v>39413</c:v>
                </c:pt>
                <c:pt idx="398">
                  <c:v>39414</c:v>
                </c:pt>
                <c:pt idx="399">
                  <c:v>39415</c:v>
                </c:pt>
                <c:pt idx="400">
                  <c:v>39416</c:v>
                </c:pt>
                <c:pt idx="401">
                  <c:v>39419</c:v>
                </c:pt>
                <c:pt idx="402">
                  <c:v>39420</c:v>
                </c:pt>
                <c:pt idx="403">
                  <c:v>39421</c:v>
                </c:pt>
                <c:pt idx="404">
                  <c:v>39422</c:v>
                </c:pt>
                <c:pt idx="405">
                  <c:v>39423</c:v>
                </c:pt>
                <c:pt idx="406">
                  <c:v>39426</c:v>
                </c:pt>
                <c:pt idx="407">
                  <c:v>39427</c:v>
                </c:pt>
                <c:pt idx="408">
                  <c:v>39428</c:v>
                </c:pt>
                <c:pt idx="409">
                  <c:v>39429</c:v>
                </c:pt>
                <c:pt idx="410">
                  <c:v>39430</c:v>
                </c:pt>
                <c:pt idx="411">
                  <c:v>39433</c:v>
                </c:pt>
                <c:pt idx="412">
                  <c:v>39434</c:v>
                </c:pt>
                <c:pt idx="413">
                  <c:v>39435</c:v>
                </c:pt>
                <c:pt idx="414">
                  <c:v>39436</c:v>
                </c:pt>
                <c:pt idx="415">
                  <c:v>39437</c:v>
                </c:pt>
                <c:pt idx="416">
                  <c:v>39440</c:v>
                </c:pt>
                <c:pt idx="417">
                  <c:v>39441</c:v>
                </c:pt>
                <c:pt idx="418">
                  <c:v>39442</c:v>
                </c:pt>
                <c:pt idx="419">
                  <c:v>39443</c:v>
                </c:pt>
                <c:pt idx="420">
                  <c:v>39444</c:v>
                </c:pt>
                <c:pt idx="421">
                  <c:v>39447</c:v>
                </c:pt>
                <c:pt idx="422">
                  <c:v>39448</c:v>
                </c:pt>
                <c:pt idx="423">
                  <c:v>39449</c:v>
                </c:pt>
                <c:pt idx="424">
                  <c:v>39450</c:v>
                </c:pt>
                <c:pt idx="425">
                  <c:v>39451</c:v>
                </c:pt>
                <c:pt idx="426">
                  <c:v>39454</c:v>
                </c:pt>
                <c:pt idx="427">
                  <c:v>39455</c:v>
                </c:pt>
                <c:pt idx="428">
                  <c:v>39456</c:v>
                </c:pt>
                <c:pt idx="429">
                  <c:v>39457</c:v>
                </c:pt>
                <c:pt idx="430">
                  <c:v>39458</c:v>
                </c:pt>
                <c:pt idx="431">
                  <c:v>39461</c:v>
                </c:pt>
                <c:pt idx="432">
                  <c:v>39462</c:v>
                </c:pt>
                <c:pt idx="433">
                  <c:v>39463</c:v>
                </c:pt>
                <c:pt idx="434">
                  <c:v>39464</c:v>
                </c:pt>
                <c:pt idx="435">
                  <c:v>39465</c:v>
                </c:pt>
                <c:pt idx="436">
                  <c:v>39468</c:v>
                </c:pt>
                <c:pt idx="437">
                  <c:v>39469</c:v>
                </c:pt>
                <c:pt idx="438">
                  <c:v>39470</c:v>
                </c:pt>
                <c:pt idx="439">
                  <c:v>39471</c:v>
                </c:pt>
                <c:pt idx="440">
                  <c:v>39472</c:v>
                </c:pt>
                <c:pt idx="441">
                  <c:v>39475</c:v>
                </c:pt>
                <c:pt idx="442">
                  <c:v>39476</c:v>
                </c:pt>
                <c:pt idx="443">
                  <c:v>39477</c:v>
                </c:pt>
                <c:pt idx="444">
                  <c:v>39478</c:v>
                </c:pt>
                <c:pt idx="445">
                  <c:v>39479</c:v>
                </c:pt>
                <c:pt idx="446">
                  <c:v>39482</c:v>
                </c:pt>
                <c:pt idx="447">
                  <c:v>39483</c:v>
                </c:pt>
                <c:pt idx="448">
                  <c:v>39484</c:v>
                </c:pt>
                <c:pt idx="449">
                  <c:v>39485</c:v>
                </c:pt>
                <c:pt idx="450">
                  <c:v>39486</c:v>
                </c:pt>
                <c:pt idx="451">
                  <c:v>39489</c:v>
                </c:pt>
                <c:pt idx="452">
                  <c:v>39490</c:v>
                </c:pt>
                <c:pt idx="453">
                  <c:v>39491</c:v>
                </c:pt>
                <c:pt idx="454">
                  <c:v>39492</c:v>
                </c:pt>
                <c:pt idx="455">
                  <c:v>39493</c:v>
                </c:pt>
                <c:pt idx="456">
                  <c:v>39496</c:v>
                </c:pt>
                <c:pt idx="457">
                  <c:v>39497</c:v>
                </c:pt>
                <c:pt idx="458">
                  <c:v>39498</c:v>
                </c:pt>
                <c:pt idx="459">
                  <c:v>39499</c:v>
                </c:pt>
                <c:pt idx="460">
                  <c:v>39500</c:v>
                </c:pt>
                <c:pt idx="461">
                  <c:v>39503</c:v>
                </c:pt>
                <c:pt idx="462">
                  <c:v>39504</c:v>
                </c:pt>
                <c:pt idx="463">
                  <c:v>39505</c:v>
                </c:pt>
                <c:pt idx="464">
                  <c:v>39506</c:v>
                </c:pt>
                <c:pt idx="465">
                  <c:v>39507</c:v>
                </c:pt>
                <c:pt idx="466">
                  <c:v>39510</c:v>
                </c:pt>
                <c:pt idx="467">
                  <c:v>39511</c:v>
                </c:pt>
                <c:pt idx="468">
                  <c:v>39512</c:v>
                </c:pt>
                <c:pt idx="469">
                  <c:v>39513</c:v>
                </c:pt>
                <c:pt idx="470">
                  <c:v>39514</c:v>
                </c:pt>
                <c:pt idx="471">
                  <c:v>39517</c:v>
                </c:pt>
                <c:pt idx="472">
                  <c:v>39518</c:v>
                </c:pt>
                <c:pt idx="473">
                  <c:v>39519</c:v>
                </c:pt>
                <c:pt idx="474">
                  <c:v>39520</c:v>
                </c:pt>
                <c:pt idx="475">
                  <c:v>39521</c:v>
                </c:pt>
                <c:pt idx="476">
                  <c:v>39524</c:v>
                </c:pt>
                <c:pt idx="477">
                  <c:v>39525</c:v>
                </c:pt>
                <c:pt idx="478">
                  <c:v>39526</c:v>
                </c:pt>
                <c:pt idx="479">
                  <c:v>39527</c:v>
                </c:pt>
                <c:pt idx="480">
                  <c:v>39528</c:v>
                </c:pt>
                <c:pt idx="481">
                  <c:v>39531</c:v>
                </c:pt>
                <c:pt idx="482">
                  <c:v>39532</c:v>
                </c:pt>
                <c:pt idx="483">
                  <c:v>39533</c:v>
                </c:pt>
                <c:pt idx="484">
                  <c:v>39534</c:v>
                </c:pt>
                <c:pt idx="485">
                  <c:v>39535</c:v>
                </c:pt>
                <c:pt idx="486">
                  <c:v>39538</c:v>
                </c:pt>
                <c:pt idx="487">
                  <c:v>39539</c:v>
                </c:pt>
                <c:pt idx="488">
                  <c:v>39540</c:v>
                </c:pt>
                <c:pt idx="489">
                  <c:v>39541</c:v>
                </c:pt>
                <c:pt idx="490">
                  <c:v>39542</c:v>
                </c:pt>
                <c:pt idx="491">
                  <c:v>39545</c:v>
                </c:pt>
                <c:pt idx="492">
                  <c:v>39546</c:v>
                </c:pt>
                <c:pt idx="493">
                  <c:v>39547</c:v>
                </c:pt>
                <c:pt idx="494">
                  <c:v>39548</c:v>
                </c:pt>
                <c:pt idx="495">
                  <c:v>39549</c:v>
                </c:pt>
                <c:pt idx="496">
                  <c:v>39552</c:v>
                </c:pt>
                <c:pt idx="497">
                  <c:v>39553</c:v>
                </c:pt>
                <c:pt idx="498">
                  <c:v>39554</c:v>
                </c:pt>
                <c:pt idx="499">
                  <c:v>39555</c:v>
                </c:pt>
                <c:pt idx="500">
                  <c:v>39556</c:v>
                </c:pt>
                <c:pt idx="501">
                  <c:v>39559</c:v>
                </c:pt>
                <c:pt idx="502">
                  <c:v>39560</c:v>
                </c:pt>
                <c:pt idx="503">
                  <c:v>39561</c:v>
                </c:pt>
                <c:pt idx="504">
                  <c:v>39562</c:v>
                </c:pt>
                <c:pt idx="505">
                  <c:v>39563</c:v>
                </c:pt>
                <c:pt idx="506">
                  <c:v>39566</c:v>
                </c:pt>
                <c:pt idx="507">
                  <c:v>39567</c:v>
                </c:pt>
                <c:pt idx="508">
                  <c:v>39568</c:v>
                </c:pt>
                <c:pt idx="509">
                  <c:v>39569</c:v>
                </c:pt>
                <c:pt idx="510">
                  <c:v>39570</c:v>
                </c:pt>
                <c:pt idx="511">
                  <c:v>39573</c:v>
                </c:pt>
                <c:pt idx="512">
                  <c:v>39574</c:v>
                </c:pt>
                <c:pt idx="513">
                  <c:v>39575</c:v>
                </c:pt>
                <c:pt idx="514">
                  <c:v>39576</c:v>
                </c:pt>
                <c:pt idx="515">
                  <c:v>39577</c:v>
                </c:pt>
                <c:pt idx="516">
                  <c:v>39580</c:v>
                </c:pt>
                <c:pt idx="517">
                  <c:v>39581</c:v>
                </c:pt>
                <c:pt idx="518">
                  <c:v>39582</c:v>
                </c:pt>
                <c:pt idx="519">
                  <c:v>39583</c:v>
                </c:pt>
                <c:pt idx="520">
                  <c:v>39584</c:v>
                </c:pt>
                <c:pt idx="521">
                  <c:v>39587</c:v>
                </c:pt>
                <c:pt idx="522">
                  <c:v>39588</c:v>
                </c:pt>
                <c:pt idx="523">
                  <c:v>39589</c:v>
                </c:pt>
                <c:pt idx="524">
                  <c:v>39590</c:v>
                </c:pt>
                <c:pt idx="525">
                  <c:v>39591</c:v>
                </c:pt>
                <c:pt idx="526">
                  <c:v>39594</c:v>
                </c:pt>
                <c:pt idx="527">
                  <c:v>39595</c:v>
                </c:pt>
                <c:pt idx="528">
                  <c:v>39596</c:v>
                </c:pt>
                <c:pt idx="529">
                  <c:v>39597</c:v>
                </c:pt>
                <c:pt idx="530">
                  <c:v>39598</c:v>
                </c:pt>
                <c:pt idx="531">
                  <c:v>39601</c:v>
                </c:pt>
                <c:pt idx="532">
                  <c:v>39602</c:v>
                </c:pt>
                <c:pt idx="533">
                  <c:v>39603</c:v>
                </c:pt>
                <c:pt idx="534">
                  <c:v>39604</c:v>
                </c:pt>
                <c:pt idx="535">
                  <c:v>39605</c:v>
                </c:pt>
                <c:pt idx="536">
                  <c:v>39608</c:v>
                </c:pt>
                <c:pt idx="537">
                  <c:v>39609</c:v>
                </c:pt>
                <c:pt idx="538">
                  <c:v>39610</c:v>
                </c:pt>
                <c:pt idx="539">
                  <c:v>39611</c:v>
                </c:pt>
                <c:pt idx="540">
                  <c:v>39612</c:v>
                </c:pt>
                <c:pt idx="541">
                  <c:v>39615</c:v>
                </c:pt>
                <c:pt idx="542">
                  <c:v>39616</c:v>
                </c:pt>
                <c:pt idx="543">
                  <c:v>39617</c:v>
                </c:pt>
                <c:pt idx="544">
                  <c:v>39618</c:v>
                </c:pt>
                <c:pt idx="545">
                  <c:v>39619</c:v>
                </c:pt>
                <c:pt idx="546">
                  <c:v>39622</c:v>
                </c:pt>
                <c:pt idx="547">
                  <c:v>39623</c:v>
                </c:pt>
                <c:pt idx="548">
                  <c:v>39624</c:v>
                </c:pt>
                <c:pt idx="549">
                  <c:v>39625</c:v>
                </c:pt>
                <c:pt idx="550">
                  <c:v>39626</c:v>
                </c:pt>
                <c:pt idx="551">
                  <c:v>39629</c:v>
                </c:pt>
                <c:pt idx="552">
                  <c:v>39630</c:v>
                </c:pt>
                <c:pt idx="553">
                  <c:v>39631</c:v>
                </c:pt>
                <c:pt idx="554">
                  <c:v>39632</c:v>
                </c:pt>
                <c:pt idx="555">
                  <c:v>39633</c:v>
                </c:pt>
                <c:pt idx="556">
                  <c:v>39636</c:v>
                </c:pt>
                <c:pt idx="557">
                  <c:v>39637</c:v>
                </c:pt>
                <c:pt idx="558">
                  <c:v>39638</c:v>
                </c:pt>
                <c:pt idx="559">
                  <c:v>39639</c:v>
                </c:pt>
                <c:pt idx="560">
                  <c:v>39640</c:v>
                </c:pt>
                <c:pt idx="561">
                  <c:v>39643</c:v>
                </c:pt>
                <c:pt idx="562">
                  <c:v>39644</c:v>
                </c:pt>
                <c:pt idx="563">
                  <c:v>39645</c:v>
                </c:pt>
                <c:pt idx="564">
                  <c:v>39646</c:v>
                </c:pt>
                <c:pt idx="565">
                  <c:v>39647</c:v>
                </c:pt>
                <c:pt idx="566">
                  <c:v>39650</c:v>
                </c:pt>
                <c:pt idx="567">
                  <c:v>39651</c:v>
                </c:pt>
                <c:pt idx="568">
                  <c:v>39652</c:v>
                </c:pt>
                <c:pt idx="569">
                  <c:v>39653</c:v>
                </c:pt>
                <c:pt idx="570">
                  <c:v>39654</c:v>
                </c:pt>
                <c:pt idx="571">
                  <c:v>39657</c:v>
                </c:pt>
                <c:pt idx="572">
                  <c:v>39658</c:v>
                </c:pt>
                <c:pt idx="573">
                  <c:v>39659</c:v>
                </c:pt>
                <c:pt idx="574">
                  <c:v>39660</c:v>
                </c:pt>
                <c:pt idx="575">
                  <c:v>39661</c:v>
                </c:pt>
                <c:pt idx="576">
                  <c:v>39664</c:v>
                </c:pt>
                <c:pt idx="577">
                  <c:v>39665</c:v>
                </c:pt>
                <c:pt idx="578">
                  <c:v>39666</c:v>
                </c:pt>
                <c:pt idx="579">
                  <c:v>39667</c:v>
                </c:pt>
                <c:pt idx="580">
                  <c:v>39668</c:v>
                </c:pt>
                <c:pt idx="581">
                  <c:v>39671</c:v>
                </c:pt>
                <c:pt idx="582">
                  <c:v>39672</c:v>
                </c:pt>
                <c:pt idx="583">
                  <c:v>39673</c:v>
                </c:pt>
                <c:pt idx="584">
                  <c:v>39674</c:v>
                </c:pt>
                <c:pt idx="585">
                  <c:v>39675</c:v>
                </c:pt>
                <c:pt idx="586">
                  <c:v>39678</c:v>
                </c:pt>
                <c:pt idx="587">
                  <c:v>39679</c:v>
                </c:pt>
                <c:pt idx="588">
                  <c:v>39680</c:v>
                </c:pt>
                <c:pt idx="589">
                  <c:v>39681</c:v>
                </c:pt>
                <c:pt idx="590">
                  <c:v>39682</c:v>
                </c:pt>
                <c:pt idx="591">
                  <c:v>39685</c:v>
                </c:pt>
                <c:pt idx="592">
                  <c:v>39686</c:v>
                </c:pt>
                <c:pt idx="593">
                  <c:v>39687</c:v>
                </c:pt>
                <c:pt idx="594">
                  <c:v>39688</c:v>
                </c:pt>
                <c:pt idx="595">
                  <c:v>39689</c:v>
                </c:pt>
                <c:pt idx="596">
                  <c:v>39692</c:v>
                </c:pt>
                <c:pt idx="597">
                  <c:v>39693</c:v>
                </c:pt>
                <c:pt idx="598">
                  <c:v>39694</c:v>
                </c:pt>
                <c:pt idx="599">
                  <c:v>39695</c:v>
                </c:pt>
                <c:pt idx="600">
                  <c:v>39696</c:v>
                </c:pt>
                <c:pt idx="601">
                  <c:v>39699</c:v>
                </c:pt>
                <c:pt idx="602">
                  <c:v>39700</c:v>
                </c:pt>
                <c:pt idx="603">
                  <c:v>39701</c:v>
                </c:pt>
                <c:pt idx="604">
                  <c:v>39702</c:v>
                </c:pt>
                <c:pt idx="605">
                  <c:v>39703</c:v>
                </c:pt>
                <c:pt idx="606">
                  <c:v>39706</c:v>
                </c:pt>
                <c:pt idx="607">
                  <c:v>39707</c:v>
                </c:pt>
                <c:pt idx="608">
                  <c:v>39708</c:v>
                </c:pt>
                <c:pt idx="609">
                  <c:v>39709</c:v>
                </c:pt>
                <c:pt idx="610">
                  <c:v>39710</c:v>
                </c:pt>
                <c:pt idx="611">
                  <c:v>39713</c:v>
                </c:pt>
                <c:pt idx="612">
                  <c:v>39714</c:v>
                </c:pt>
                <c:pt idx="613">
                  <c:v>39715</c:v>
                </c:pt>
                <c:pt idx="614">
                  <c:v>39716</c:v>
                </c:pt>
                <c:pt idx="615">
                  <c:v>39717</c:v>
                </c:pt>
                <c:pt idx="616">
                  <c:v>39720</c:v>
                </c:pt>
                <c:pt idx="617">
                  <c:v>39721</c:v>
                </c:pt>
                <c:pt idx="618">
                  <c:v>39722</c:v>
                </c:pt>
                <c:pt idx="619">
                  <c:v>39723</c:v>
                </c:pt>
                <c:pt idx="620">
                  <c:v>39724</c:v>
                </c:pt>
                <c:pt idx="621">
                  <c:v>39727</c:v>
                </c:pt>
                <c:pt idx="622">
                  <c:v>39728</c:v>
                </c:pt>
                <c:pt idx="623">
                  <c:v>39729</c:v>
                </c:pt>
                <c:pt idx="624">
                  <c:v>39730</c:v>
                </c:pt>
                <c:pt idx="625">
                  <c:v>39731</c:v>
                </c:pt>
                <c:pt idx="626">
                  <c:v>39734</c:v>
                </c:pt>
                <c:pt idx="627">
                  <c:v>39735</c:v>
                </c:pt>
                <c:pt idx="628">
                  <c:v>39736</c:v>
                </c:pt>
                <c:pt idx="629">
                  <c:v>39737</c:v>
                </c:pt>
                <c:pt idx="630">
                  <c:v>39738</c:v>
                </c:pt>
                <c:pt idx="631">
                  <c:v>39741</c:v>
                </c:pt>
                <c:pt idx="632">
                  <c:v>39742</c:v>
                </c:pt>
                <c:pt idx="633">
                  <c:v>39743</c:v>
                </c:pt>
                <c:pt idx="634">
                  <c:v>39744</c:v>
                </c:pt>
                <c:pt idx="635">
                  <c:v>39745</c:v>
                </c:pt>
                <c:pt idx="636">
                  <c:v>39748</c:v>
                </c:pt>
                <c:pt idx="637">
                  <c:v>39749</c:v>
                </c:pt>
                <c:pt idx="638">
                  <c:v>39750</c:v>
                </c:pt>
                <c:pt idx="639">
                  <c:v>39751</c:v>
                </c:pt>
                <c:pt idx="640">
                  <c:v>39752</c:v>
                </c:pt>
                <c:pt idx="641">
                  <c:v>39755</c:v>
                </c:pt>
                <c:pt idx="642">
                  <c:v>39756</c:v>
                </c:pt>
                <c:pt idx="643">
                  <c:v>39757</c:v>
                </c:pt>
                <c:pt idx="644">
                  <c:v>39758</c:v>
                </c:pt>
                <c:pt idx="645">
                  <c:v>39759</c:v>
                </c:pt>
                <c:pt idx="646">
                  <c:v>39762</c:v>
                </c:pt>
                <c:pt idx="647">
                  <c:v>39763</c:v>
                </c:pt>
                <c:pt idx="648">
                  <c:v>39764</c:v>
                </c:pt>
                <c:pt idx="649">
                  <c:v>39765</c:v>
                </c:pt>
                <c:pt idx="650">
                  <c:v>39766</c:v>
                </c:pt>
                <c:pt idx="651">
                  <c:v>39769</c:v>
                </c:pt>
                <c:pt idx="652">
                  <c:v>39770</c:v>
                </c:pt>
                <c:pt idx="653">
                  <c:v>39771</c:v>
                </c:pt>
                <c:pt idx="654">
                  <c:v>39772</c:v>
                </c:pt>
                <c:pt idx="655">
                  <c:v>39773</c:v>
                </c:pt>
                <c:pt idx="656">
                  <c:v>39776</c:v>
                </c:pt>
                <c:pt idx="657">
                  <c:v>39777</c:v>
                </c:pt>
                <c:pt idx="658">
                  <c:v>39778</c:v>
                </c:pt>
                <c:pt idx="659">
                  <c:v>39779</c:v>
                </c:pt>
                <c:pt idx="660">
                  <c:v>39780</c:v>
                </c:pt>
                <c:pt idx="661">
                  <c:v>39783</c:v>
                </c:pt>
                <c:pt idx="662">
                  <c:v>39784</c:v>
                </c:pt>
                <c:pt idx="663">
                  <c:v>39785</c:v>
                </c:pt>
                <c:pt idx="664">
                  <c:v>39786</c:v>
                </c:pt>
                <c:pt idx="665">
                  <c:v>39787</c:v>
                </c:pt>
                <c:pt idx="666">
                  <c:v>39790</c:v>
                </c:pt>
                <c:pt idx="667">
                  <c:v>39791</c:v>
                </c:pt>
                <c:pt idx="668">
                  <c:v>39792</c:v>
                </c:pt>
                <c:pt idx="669">
                  <c:v>39793</c:v>
                </c:pt>
                <c:pt idx="670">
                  <c:v>39794</c:v>
                </c:pt>
                <c:pt idx="671">
                  <c:v>39797</c:v>
                </c:pt>
                <c:pt idx="672">
                  <c:v>39798</c:v>
                </c:pt>
                <c:pt idx="673">
                  <c:v>39799</c:v>
                </c:pt>
                <c:pt idx="674">
                  <c:v>39800</c:v>
                </c:pt>
                <c:pt idx="675">
                  <c:v>39801</c:v>
                </c:pt>
                <c:pt idx="676">
                  <c:v>39804</c:v>
                </c:pt>
                <c:pt idx="677">
                  <c:v>39805</c:v>
                </c:pt>
                <c:pt idx="678">
                  <c:v>39806</c:v>
                </c:pt>
                <c:pt idx="679">
                  <c:v>39807</c:v>
                </c:pt>
                <c:pt idx="680">
                  <c:v>39808</c:v>
                </c:pt>
                <c:pt idx="681">
                  <c:v>39811</c:v>
                </c:pt>
                <c:pt idx="682">
                  <c:v>39812</c:v>
                </c:pt>
                <c:pt idx="683">
                  <c:v>39813</c:v>
                </c:pt>
                <c:pt idx="684">
                  <c:v>39814</c:v>
                </c:pt>
                <c:pt idx="685">
                  <c:v>39815</c:v>
                </c:pt>
                <c:pt idx="686">
                  <c:v>39818</c:v>
                </c:pt>
                <c:pt idx="687">
                  <c:v>39819</c:v>
                </c:pt>
                <c:pt idx="688">
                  <c:v>39820</c:v>
                </c:pt>
                <c:pt idx="689">
                  <c:v>39821</c:v>
                </c:pt>
                <c:pt idx="690">
                  <c:v>39822</c:v>
                </c:pt>
                <c:pt idx="691">
                  <c:v>39825</c:v>
                </c:pt>
                <c:pt idx="692">
                  <c:v>39826</c:v>
                </c:pt>
                <c:pt idx="693">
                  <c:v>39827</c:v>
                </c:pt>
                <c:pt idx="694">
                  <c:v>39828</c:v>
                </c:pt>
                <c:pt idx="695">
                  <c:v>39829</c:v>
                </c:pt>
                <c:pt idx="696">
                  <c:v>39832</c:v>
                </c:pt>
                <c:pt idx="697">
                  <c:v>39833</c:v>
                </c:pt>
                <c:pt idx="698">
                  <c:v>39834</c:v>
                </c:pt>
                <c:pt idx="699">
                  <c:v>39835</c:v>
                </c:pt>
                <c:pt idx="700">
                  <c:v>39836</c:v>
                </c:pt>
                <c:pt idx="701">
                  <c:v>39839</c:v>
                </c:pt>
                <c:pt idx="702">
                  <c:v>39840</c:v>
                </c:pt>
                <c:pt idx="703">
                  <c:v>39841</c:v>
                </c:pt>
                <c:pt idx="704">
                  <c:v>39842</c:v>
                </c:pt>
                <c:pt idx="705">
                  <c:v>39843</c:v>
                </c:pt>
                <c:pt idx="706">
                  <c:v>39846</c:v>
                </c:pt>
                <c:pt idx="707">
                  <c:v>39847</c:v>
                </c:pt>
                <c:pt idx="708">
                  <c:v>39848</c:v>
                </c:pt>
                <c:pt idx="709">
                  <c:v>39849</c:v>
                </c:pt>
                <c:pt idx="710">
                  <c:v>39850</c:v>
                </c:pt>
                <c:pt idx="711">
                  <c:v>39853</c:v>
                </c:pt>
                <c:pt idx="712">
                  <c:v>39854</c:v>
                </c:pt>
                <c:pt idx="713">
                  <c:v>39855</c:v>
                </c:pt>
                <c:pt idx="714">
                  <c:v>39856</c:v>
                </c:pt>
                <c:pt idx="715">
                  <c:v>39857</c:v>
                </c:pt>
                <c:pt idx="716">
                  <c:v>39860</c:v>
                </c:pt>
                <c:pt idx="717">
                  <c:v>39861</c:v>
                </c:pt>
                <c:pt idx="718">
                  <c:v>39862</c:v>
                </c:pt>
                <c:pt idx="719">
                  <c:v>39863</c:v>
                </c:pt>
                <c:pt idx="720">
                  <c:v>39864</c:v>
                </c:pt>
                <c:pt idx="721">
                  <c:v>39867</c:v>
                </c:pt>
                <c:pt idx="722">
                  <c:v>39868</c:v>
                </c:pt>
                <c:pt idx="723">
                  <c:v>39869</c:v>
                </c:pt>
                <c:pt idx="724">
                  <c:v>39870</c:v>
                </c:pt>
                <c:pt idx="725">
                  <c:v>39871</c:v>
                </c:pt>
                <c:pt idx="726">
                  <c:v>39874</c:v>
                </c:pt>
                <c:pt idx="727">
                  <c:v>39875</c:v>
                </c:pt>
                <c:pt idx="728">
                  <c:v>39876</c:v>
                </c:pt>
                <c:pt idx="729">
                  <c:v>39877</c:v>
                </c:pt>
                <c:pt idx="730">
                  <c:v>39878</c:v>
                </c:pt>
                <c:pt idx="731">
                  <c:v>39881</c:v>
                </c:pt>
                <c:pt idx="732">
                  <c:v>39882</c:v>
                </c:pt>
                <c:pt idx="733">
                  <c:v>39883</c:v>
                </c:pt>
                <c:pt idx="734">
                  <c:v>39884</c:v>
                </c:pt>
                <c:pt idx="735">
                  <c:v>39885</c:v>
                </c:pt>
                <c:pt idx="736">
                  <c:v>39888</c:v>
                </c:pt>
                <c:pt idx="737">
                  <c:v>39889</c:v>
                </c:pt>
                <c:pt idx="738">
                  <c:v>39890</c:v>
                </c:pt>
                <c:pt idx="739">
                  <c:v>39891</c:v>
                </c:pt>
                <c:pt idx="740">
                  <c:v>39892</c:v>
                </c:pt>
                <c:pt idx="741">
                  <c:v>39895</c:v>
                </c:pt>
                <c:pt idx="742">
                  <c:v>39896</c:v>
                </c:pt>
                <c:pt idx="743">
                  <c:v>39897</c:v>
                </c:pt>
                <c:pt idx="744">
                  <c:v>39898</c:v>
                </c:pt>
                <c:pt idx="745">
                  <c:v>39899</c:v>
                </c:pt>
                <c:pt idx="746">
                  <c:v>39902</c:v>
                </c:pt>
                <c:pt idx="747">
                  <c:v>39903</c:v>
                </c:pt>
                <c:pt idx="748">
                  <c:v>39904</c:v>
                </c:pt>
                <c:pt idx="749">
                  <c:v>39905</c:v>
                </c:pt>
                <c:pt idx="750">
                  <c:v>39906</c:v>
                </c:pt>
                <c:pt idx="751">
                  <c:v>39909</c:v>
                </c:pt>
                <c:pt idx="752">
                  <c:v>39910</c:v>
                </c:pt>
                <c:pt idx="753">
                  <c:v>39911</c:v>
                </c:pt>
                <c:pt idx="754">
                  <c:v>39912</c:v>
                </c:pt>
                <c:pt idx="755">
                  <c:v>39913</c:v>
                </c:pt>
                <c:pt idx="756">
                  <c:v>39916</c:v>
                </c:pt>
                <c:pt idx="757">
                  <c:v>39917</c:v>
                </c:pt>
                <c:pt idx="758">
                  <c:v>39918</c:v>
                </c:pt>
                <c:pt idx="759">
                  <c:v>39919</c:v>
                </c:pt>
                <c:pt idx="760">
                  <c:v>39920</c:v>
                </c:pt>
                <c:pt idx="761">
                  <c:v>39923</c:v>
                </c:pt>
                <c:pt idx="762">
                  <c:v>39924</c:v>
                </c:pt>
                <c:pt idx="763">
                  <c:v>39925</c:v>
                </c:pt>
                <c:pt idx="764">
                  <c:v>39926</c:v>
                </c:pt>
                <c:pt idx="765">
                  <c:v>39927</c:v>
                </c:pt>
                <c:pt idx="766">
                  <c:v>39930</c:v>
                </c:pt>
                <c:pt idx="767">
                  <c:v>39931</c:v>
                </c:pt>
                <c:pt idx="768">
                  <c:v>39932</c:v>
                </c:pt>
                <c:pt idx="769">
                  <c:v>39933</c:v>
                </c:pt>
                <c:pt idx="770">
                  <c:v>39934</c:v>
                </c:pt>
                <c:pt idx="771">
                  <c:v>39937</c:v>
                </c:pt>
                <c:pt idx="772">
                  <c:v>39938</c:v>
                </c:pt>
                <c:pt idx="773">
                  <c:v>39939</c:v>
                </c:pt>
                <c:pt idx="774">
                  <c:v>39940</c:v>
                </c:pt>
                <c:pt idx="775">
                  <c:v>39941</c:v>
                </c:pt>
                <c:pt idx="776">
                  <c:v>39944</c:v>
                </c:pt>
                <c:pt idx="777">
                  <c:v>39945</c:v>
                </c:pt>
                <c:pt idx="778">
                  <c:v>39946</c:v>
                </c:pt>
                <c:pt idx="779">
                  <c:v>39947</c:v>
                </c:pt>
                <c:pt idx="780">
                  <c:v>39948</c:v>
                </c:pt>
                <c:pt idx="781">
                  <c:v>39951</c:v>
                </c:pt>
                <c:pt idx="782">
                  <c:v>39952</c:v>
                </c:pt>
                <c:pt idx="783">
                  <c:v>39953</c:v>
                </c:pt>
                <c:pt idx="784">
                  <c:v>39954</c:v>
                </c:pt>
                <c:pt idx="785">
                  <c:v>39955</c:v>
                </c:pt>
                <c:pt idx="786">
                  <c:v>39958</c:v>
                </c:pt>
                <c:pt idx="787">
                  <c:v>39959</c:v>
                </c:pt>
                <c:pt idx="788">
                  <c:v>39960</c:v>
                </c:pt>
                <c:pt idx="789">
                  <c:v>39961</c:v>
                </c:pt>
                <c:pt idx="790">
                  <c:v>39962</c:v>
                </c:pt>
                <c:pt idx="791">
                  <c:v>39965</c:v>
                </c:pt>
                <c:pt idx="792">
                  <c:v>39966</c:v>
                </c:pt>
                <c:pt idx="793">
                  <c:v>39967</c:v>
                </c:pt>
                <c:pt idx="794">
                  <c:v>39968</c:v>
                </c:pt>
                <c:pt idx="795">
                  <c:v>39969</c:v>
                </c:pt>
                <c:pt idx="796">
                  <c:v>39972</c:v>
                </c:pt>
                <c:pt idx="797">
                  <c:v>39973</c:v>
                </c:pt>
                <c:pt idx="798">
                  <c:v>39974</c:v>
                </c:pt>
                <c:pt idx="799">
                  <c:v>39975</c:v>
                </c:pt>
                <c:pt idx="800">
                  <c:v>39976</c:v>
                </c:pt>
                <c:pt idx="801">
                  <c:v>39979</c:v>
                </c:pt>
                <c:pt idx="802">
                  <c:v>39980</c:v>
                </c:pt>
                <c:pt idx="803">
                  <c:v>39981</c:v>
                </c:pt>
                <c:pt idx="804">
                  <c:v>39982</c:v>
                </c:pt>
                <c:pt idx="805">
                  <c:v>39983</c:v>
                </c:pt>
                <c:pt idx="806">
                  <c:v>39986</c:v>
                </c:pt>
                <c:pt idx="807">
                  <c:v>39987</c:v>
                </c:pt>
                <c:pt idx="808">
                  <c:v>39988</c:v>
                </c:pt>
                <c:pt idx="809">
                  <c:v>39989</c:v>
                </c:pt>
                <c:pt idx="810">
                  <c:v>39990</c:v>
                </c:pt>
                <c:pt idx="811">
                  <c:v>39993</c:v>
                </c:pt>
                <c:pt idx="812">
                  <c:v>39994</c:v>
                </c:pt>
                <c:pt idx="813">
                  <c:v>39995</c:v>
                </c:pt>
                <c:pt idx="814">
                  <c:v>39996</c:v>
                </c:pt>
                <c:pt idx="815">
                  <c:v>39997</c:v>
                </c:pt>
                <c:pt idx="816">
                  <c:v>40000</c:v>
                </c:pt>
                <c:pt idx="817">
                  <c:v>40001</c:v>
                </c:pt>
                <c:pt idx="818">
                  <c:v>40002</c:v>
                </c:pt>
                <c:pt idx="819">
                  <c:v>40003</c:v>
                </c:pt>
                <c:pt idx="820">
                  <c:v>40004</c:v>
                </c:pt>
                <c:pt idx="821">
                  <c:v>40007</c:v>
                </c:pt>
                <c:pt idx="822">
                  <c:v>40008</c:v>
                </c:pt>
                <c:pt idx="823">
                  <c:v>40009</c:v>
                </c:pt>
                <c:pt idx="824">
                  <c:v>40010</c:v>
                </c:pt>
                <c:pt idx="825">
                  <c:v>40011</c:v>
                </c:pt>
                <c:pt idx="826">
                  <c:v>40014</c:v>
                </c:pt>
                <c:pt idx="827">
                  <c:v>40015</c:v>
                </c:pt>
                <c:pt idx="828">
                  <c:v>40016</c:v>
                </c:pt>
                <c:pt idx="829">
                  <c:v>40017</c:v>
                </c:pt>
                <c:pt idx="830">
                  <c:v>40018</c:v>
                </c:pt>
                <c:pt idx="831">
                  <c:v>40021</c:v>
                </c:pt>
                <c:pt idx="832">
                  <c:v>40022</c:v>
                </c:pt>
                <c:pt idx="833">
                  <c:v>40023</c:v>
                </c:pt>
                <c:pt idx="834">
                  <c:v>40024</c:v>
                </c:pt>
                <c:pt idx="835">
                  <c:v>40025</c:v>
                </c:pt>
                <c:pt idx="836">
                  <c:v>40028</c:v>
                </c:pt>
                <c:pt idx="837">
                  <c:v>40029</c:v>
                </c:pt>
                <c:pt idx="838">
                  <c:v>40030</c:v>
                </c:pt>
                <c:pt idx="839">
                  <c:v>40031</c:v>
                </c:pt>
                <c:pt idx="840">
                  <c:v>40032</c:v>
                </c:pt>
                <c:pt idx="841">
                  <c:v>40035</c:v>
                </c:pt>
                <c:pt idx="842">
                  <c:v>40036</c:v>
                </c:pt>
                <c:pt idx="843">
                  <c:v>40037</c:v>
                </c:pt>
                <c:pt idx="844">
                  <c:v>40038</c:v>
                </c:pt>
                <c:pt idx="845">
                  <c:v>40039</c:v>
                </c:pt>
                <c:pt idx="846">
                  <c:v>40042</c:v>
                </c:pt>
                <c:pt idx="847">
                  <c:v>40043</c:v>
                </c:pt>
                <c:pt idx="848">
                  <c:v>40044</c:v>
                </c:pt>
                <c:pt idx="849">
                  <c:v>40045</c:v>
                </c:pt>
                <c:pt idx="850">
                  <c:v>40046</c:v>
                </c:pt>
                <c:pt idx="851">
                  <c:v>40049</c:v>
                </c:pt>
                <c:pt idx="852">
                  <c:v>40050</c:v>
                </c:pt>
                <c:pt idx="853">
                  <c:v>40051</c:v>
                </c:pt>
                <c:pt idx="854">
                  <c:v>40052</c:v>
                </c:pt>
                <c:pt idx="855">
                  <c:v>40053</c:v>
                </c:pt>
                <c:pt idx="856">
                  <c:v>40056</c:v>
                </c:pt>
                <c:pt idx="857">
                  <c:v>40057</c:v>
                </c:pt>
                <c:pt idx="858">
                  <c:v>40058</c:v>
                </c:pt>
                <c:pt idx="859">
                  <c:v>40059</c:v>
                </c:pt>
                <c:pt idx="860">
                  <c:v>40060</c:v>
                </c:pt>
                <c:pt idx="861">
                  <c:v>40063</c:v>
                </c:pt>
                <c:pt idx="862">
                  <c:v>40064</c:v>
                </c:pt>
                <c:pt idx="863">
                  <c:v>40065</c:v>
                </c:pt>
                <c:pt idx="864">
                  <c:v>40066</c:v>
                </c:pt>
                <c:pt idx="865">
                  <c:v>40067</c:v>
                </c:pt>
                <c:pt idx="866">
                  <c:v>40070</c:v>
                </c:pt>
                <c:pt idx="867">
                  <c:v>40071</c:v>
                </c:pt>
                <c:pt idx="868">
                  <c:v>40072</c:v>
                </c:pt>
                <c:pt idx="869">
                  <c:v>40073</c:v>
                </c:pt>
                <c:pt idx="870">
                  <c:v>40074</c:v>
                </c:pt>
                <c:pt idx="871">
                  <c:v>40077</c:v>
                </c:pt>
                <c:pt idx="872">
                  <c:v>40078</c:v>
                </c:pt>
                <c:pt idx="873">
                  <c:v>40079</c:v>
                </c:pt>
                <c:pt idx="874">
                  <c:v>40080</c:v>
                </c:pt>
                <c:pt idx="875">
                  <c:v>40081</c:v>
                </c:pt>
                <c:pt idx="876">
                  <c:v>40084</c:v>
                </c:pt>
                <c:pt idx="877">
                  <c:v>40085</c:v>
                </c:pt>
                <c:pt idx="878">
                  <c:v>40086</c:v>
                </c:pt>
                <c:pt idx="879">
                  <c:v>40087</c:v>
                </c:pt>
                <c:pt idx="880">
                  <c:v>40088</c:v>
                </c:pt>
                <c:pt idx="881">
                  <c:v>40091</c:v>
                </c:pt>
                <c:pt idx="882">
                  <c:v>40092</c:v>
                </c:pt>
                <c:pt idx="883">
                  <c:v>40093</c:v>
                </c:pt>
                <c:pt idx="884">
                  <c:v>40094</c:v>
                </c:pt>
                <c:pt idx="885">
                  <c:v>40095</c:v>
                </c:pt>
                <c:pt idx="886">
                  <c:v>40098</c:v>
                </c:pt>
                <c:pt idx="887">
                  <c:v>40099</c:v>
                </c:pt>
                <c:pt idx="888">
                  <c:v>40100</c:v>
                </c:pt>
                <c:pt idx="889">
                  <c:v>40101</c:v>
                </c:pt>
                <c:pt idx="890">
                  <c:v>40102</c:v>
                </c:pt>
                <c:pt idx="891">
                  <c:v>40105</c:v>
                </c:pt>
                <c:pt idx="892">
                  <c:v>40106</c:v>
                </c:pt>
                <c:pt idx="893">
                  <c:v>40107</c:v>
                </c:pt>
                <c:pt idx="894">
                  <c:v>40108</c:v>
                </c:pt>
                <c:pt idx="895">
                  <c:v>40109</c:v>
                </c:pt>
                <c:pt idx="896">
                  <c:v>40112</c:v>
                </c:pt>
                <c:pt idx="897">
                  <c:v>40113</c:v>
                </c:pt>
                <c:pt idx="898">
                  <c:v>40114</c:v>
                </c:pt>
                <c:pt idx="899">
                  <c:v>40115</c:v>
                </c:pt>
                <c:pt idx="900">
                  <c:v>40116</c:v>
                </c:pt>
                <c:pt idx="901">
                  <c:v>40119</c:v>
                </c:pt>
                <c:pt idx="902">
                  <c:v>40120</c:v>
                </c:pt>
                <c:pt idx="903">
                  <c:v>40121</c:v>
                </c:pt>
                <c:pt idx="904">
                  <c:v>40122</c:v>
                </c:pt>
                <c:pt idx="905">
                  <c:v>40123</c:v>
                </c:pt>
                <c:pt idx="906">
                  <c:v>40126</c:v>
                </c:pt>
                <c:pt idx="907">
                  <c:v>40127</c:v>
                </c:pt>
                <c:pt idx="908">
                  <c:v>40128</c:v>
                </c:pt>
                <c:pt idx="909">
                  <c:v>40129</c:v>
                </c:pt>
                <c:pt idx="910">
                  <c:v>40130</c:v>
                </c:pt>
                <c:pt idx="911">
                  <c:v>40133</c:v>
                </c:pt>
                <c:pt idx="912">
                  <c:v>40134</c:v>
                </c:pt>
                <c:pt idx="913">
                  <c:v>40135</c:v>
                </c:pt>
                <c:pt idx="914">
                  <c:v>40136</c:v>
                </c:pt>
                <c:pt idx="915">
                  <c:v>40137</c:v>
                </c:pt>
                <c:pt idx="916">
                  <c:v>40140</c:v>
                </c:pt>
                <c:pt idx="917">
                  <c:v>40141</c:v>
                </c:pt>
                <c:pt idx="918">
                  <c:v>40142</c:v>
                </c:pt>
                <c:pt idx="919">
                  <c:v>40143</c:v>
                </c:pt>
                <c:pt idx="920">
                  <c:v>40144</c:v>
                </c:pt>
                <c:pt idx="921">
                  <c:v>40147</c:v>
                </c:pt>
                <c:pt idx="922">
                  <c:v>40148</c:v>
                </c:pt>
                <c:pt idx="923">
                  <c:v>40149</c:v>
                </c:pt>
                <c:pt idx="924">
                  <c:v>40150</c:v>
                </c:pt>
                <c:pt idx="925">
                  <c:v>40151</c:v>
                </c:pt>
                <c:pt idx="926">
                  <c:v>40154</c:v>
                </c:pt>
                <c:pt idx="927">
                  <c:v>40155</c:v>
                </c:pt>
                <c:pt idx="928">
                  <c:v>40156</c:v>
                </c:pt>
                <c:pt idx="929">
                  <c:v>40157</c:v>
                </c:pt>
                <c:pt idx="930">
                  <c:v>40158</c:v>
                </c:pt>
                <c:pt idx="931">
                  <c:v>40161</c:v>
                </c:pt>
                <c:pt idx="932">
                  <c:v>40162</c:v>
                </c:pt>
                <c:pt idx="933">
                  <c:v>40163</c:v>
                </c:pt>
                <c:pt idx="934">
                  <c:v>40164</c:v>
                </c:pt>
                <c:pt idx="935">
                  <c:v>40165</c:v>
                </c:pt>
                <c:pt idx="936">
                  <c:v>40168</c:v>
                </c:pt>
                <c:pt idx="937">
                  <c:v>40169</c:v>
                </c:pt>
                <c:pt idx="938">
                  <c:v>40170</c:v>
                </c:pt>
                <c:pt idx="939">
                  <c:v>40171</c:v>
                </c:pt>
                <c:pt idx="940">
                  <c:v>40172</c:v>
                </c:pt>
                <c:pt idx="941">
                  <c:v>40175</c:v>
                </c:pt>
                <c:pt idx="942">
                  <c:v>40176</c:v>
                </c:pt>
                <c:pt idx="943">
                  <c:v>40177</c:v>
                </c:pt>
                <c:pt idx="944">
                  <c:v>40178</c:v>
                </c:pt>
                <c:pt idx="945">
                  <c:v>40179</c:v>
                </c:pt>
                <c:pt idx="946">
                  <c:v>40182</c:v>
                </c:pt>
                <c:pt idx="947">
                  <c:v>40183</c:v>
                </c:pt>
                <c:pt idx="948">
                  <c:v>40184</c:v>
                </c:pt>
                <c:pt idx="949">
                  <c:v>40185</c:v>
                </c:pt>
                <c:pt idx="950">
                  <c:v>40186</c:v>
                </c:pt>
                <c:pt idx="951">
                  <c:v>40189</c:v>
                </c:pt>
                <c:pt idx="952">
                  <c:v>40190</c:v>
                </c:pt>
                <c:pt idx="953">
                  <c:v>40191</c:v>
                </c:pt>
                <c:pt idx="954">
                  <c:v>40192</c:v>
                </c:pt>
                <c:pt idx="955">
                  <c:v>40193</c:v>
                </c:pt>
                <c:pt idx="956">
                  <c:v>40196</c:v>
                </c:pt>
                <c:pt idx="957">
                  <c:v>40197</c:v>
                </c:pt>
                <c:pt idx="958">
                  <c:v>40198</c:v>
                </c:pt>
                <c:pt idx="959">
                  <c:v>40199</c:v>
                </c:pt>
                <c:pt idx="960">
                  <c:v>40200</c:v>
                </c:pt>
                <c:pt idx="961">
                  <c:v>40203</c:v>
                </c:pt>
                <c:pt idx="962">
                  <c:v>40204</c:v>
                </c:pt>
                <c:pt idx="963">
                  <c:v>40205</c:v>
                </c:pt>
                <c:pt idx="964">
                  <c:v>40206</c:v>
                </c:pt>
                <c:pt idx="965">
                  <c:v>40207</c:v>
                </c:pt>
                <c:pt idx="966">
                  <c:v>40210</c:v>
                </c:pt>
                <c:pt idx="967">
                  <c:v>40211</c:v>
                </c:pt>
                <c:pt idx="968">
                  <c:v>40212</c:v>
                </c:pt>
                <c:pt idx="969">
                  <c:v>40213</c:v>
                </c:pt>
                <c:pt idx="970">
                  <c:v>40214</c:v>
                </c:pt>
                <c:pt idx="971">
                  <c:v>40217</c:v>
                </c:pt>
                <c:pt idx="972">
                  <c:v>40218</c:v>
                </c:pt>
                <c:pt idx="973">
                  <c:v>40219</c:v>
                </c:pt>
                <c:pt idx="974">
                  <c:v>40220</c:v>
                </c:pt>
                <c:pt idx="975">
                  <c:v>40221</c:v>
                </c:pt>
                <c:pt idx="976">
                  <c:v>40224</c:v>
                </c:pt>
                <c:pt idx="977">
                  <c:v>40225</c:v>
                </c:pt>
                <c:pt idx="978">
                  <c:v>40226</c:v>
                </c:pt>
                <c:pt idx="979">
                  <c:v>40227</c:v>
                </c:pt>
                <c:pt idx="980">
                  <c:v>40228</c:v>
                </c:pt>
                <c:pt idx="981">
                  <c:v>40231</c:v>
                </c:pt>
                <c:pt idx="982">
                  <c:v>40232</c:v>
                </c:pt>
                <c:pt idx="983">
                  <c:v>40233</c:v>
                </c:pt>
                <c:pt idx="984">
                  <c:v>40234</c:v>
                </c:pt>
                <c:pt idx="985">
                  <c:v>40235</c:v>
                </c:pt>
                <c:pt idx="986">
                  <c:v>40238</c:v>
                </c:pt>
                <c:pt idx="987">
                  <c:v>40239</c:v>
                </c:pt>
                <c:pt idx="988">
                  <c:v>40240</c:v>
                </c:pt>
                <c:pt idx="989">
                  <c:v>40241</c:v>
                </c:pt>
                <c:pt idx="990">
                  <c:v>40242</c:v>
                </c:pt>
                <c:pt idx="991">
                  <c:v>40245</c:v>
                </c:pt>
                <c:pt idx="992">
                  <c:v>40246</c:v>
                </c:pt>
                <c:pt idx="993">
                  <c:v>40247</c:v>
                </c:pt>
                <c:pt idx="994">
                  <c:v>40248</c:v>
                </c:pt>
                <c:pt idx="995">
                  <c:v>40249</c:v>
                </c:pt>
                <c:pt idx="996">
                  <c:v>40252</c:v>
                </c:pt>
                <c:pt idx="997">
                  <c:v>40253</c:v>
                </c:pt>
                <c:pt idx="998">
                  <c:v>40254</c:v>
                </c:pt>
                <c:pt idx="999">
                  <c:v>40255</c:v>
                </c:pt>
                <c:pt idx="1000">
                  <c:v>40256</c:v>
                </c:pt>
                <c:pt idx="1001">
                  <c:v>40259</c:v>
                </c:pt>
                <c:pt idx="1002">
                  <c:v>40260</c:v>
                </c:pt>
                <c:pt idx="1003">
                  <c:v>40261</c:v>
                </c:pt>
                <c:pt idx="1004">
                  <c:v>40262</c:v>
                </c:pt>
                <c:pt idx="1005">
                  <c:v>40263</c:v>
                </c:pt>
                <c:pt idx="1006">
                  <c:v>40266</c:v>
                </c:pt>
                <c:pt idx="1007">
                  <c:v>40267</c:v>
                </c:pt>
                <c:pt idx="1008">
                  <c:v>40268</c:v>
                </c:pt>
                <c:pt idx="1009">
                  <c:v>40269</c:v>
                </c:pt>
                <c:pt idx="1010">
                  <c:v>40270</c:v>
                </c:pt>
                <c:pt idx="1011">
                  <c:v>40273</c:v>
                </c:pt>
                <c:pt idx="1012">
                  <c:v>40274</c:v>
                </c:pt>
                <c:pt idx="1013">
                  <c:v>40275</c:v>
                </c:pt>
                <c:pt idx="1014">
                  <c:v>40276</c:v>
                </c:pt>
                <c:pt idx="1015">
                  <c:v>40277</c:v>
                </c:pt>
                <c:pt idx="1016">
                  <c:v>40280</c:v>
                </c:pt>
                <c:pt idx="1017">
                  <c:v>40281</c:v>
                </c:pt>
                <c:pt idx="1018">
                  <c:v>40282</c:v>
                </c:pt>
                <c:pt idx="1019">
                  <c:v>40283</c:v>
                </c:pt>
                <c:pt idx="1020">
                  <c:v>40284</c:v>
                </c:pt>
                <c:pt idx="1021">
                  <c:v>40287</c:v>
                </c:pt>
                <c:pt idx="1022">
                  <c:v>40288</c:v>
                </c:pt>
                <c:pt idx="1023">
                  <c:v>40289</c:v>
                </c:pt>
                <c:pt idx="1024">
                  <c:v>40290</c:v>
                </c:pt>
                <c:pt idx="1025">
                  <c:v>40291</c:v>
                </c:pt>
                <c:pt idx="1026">
                  <c:v>40294</c:v>
                </c:pt>
                <c:pt idx="1027">
                  <c:v>40295</c:v>
                </c:pt>
                <c:pt idx="1028">
                  <c:v>40296</c:v>
                </c:pt>
                <c:pt idx="1029">
                  <c:v>40297</c:v>
                </c:pt>
                <c:pt idx="1030">
                  <c:v>40298</c:v>
                </c:pt>
                <c:pt idx="1031">
                  <c:v>40301</c:v>
                </c:pt>
                <c:pt idx="1032">
                  <c:v>40302</c:v>
                </c:pt>
                <c:pt idx="1033">
                  <c:v>40303</c:v>
                </c:pt>
                <c:pt idx="1034">
                  <c:v>40304</c:v>
                </c:pt>
                <c:pt idx="1035">
                  <c:v>40305</c:v>
                </c:pt>
                <c:pt idx="1036">
                  <c:v>40308</c:v>
                </c:pt>
                <c:pt idx="1037">
                  <c:v>40309</c:v>
                </c:pt>
                <c:pt idx="1038">
                  <c:v>40310</c:v>
                </c:pt>
                <c:pt idx="1039">
                  <c:v>40311</c:v>
                </c:pt>
                <c:pt idx="1040">
                  <c:v>40312</c:v>
                </c:pt>
                <c:pt idx="1041">
                  <c:v>40315</c:v>
                </c:pt>
                <c:pt idx="1042">
                  <c:v>40316</c:v>
                </c:pt>
                <c:pt idx="1043">
                  <c:v>40317</c:v>
                </c:pt>
                <c:pt idx="1044">
                  <c:v>40318</c:v>
                </c:pt>
                <c:pt idx="1045">
                  <c:v>40319</c:v>
                </c:pt>
                <c:pt idx="1046">
                  <c:v>40322</c:v>
                </c:pt>
                <c:pt idx="1047">
                  <c:v>40323</c:v>
                </c:pt>
                <c:pt idx="1048">
                  <c:v>40324</c:v>
                </c:pt>
                <c:pt idx="1049">
                  <c:v>40325</c:v>
                </c:pt>
                <c:pt idx="1050">
                  <c:v>40326</c:v>
                </c:pt>
                <c:pt idx="1051">
                  <c:v>40329</c:v>
                </c:pt>
                <c:pt idx="1052">
                  <c:v>40330</c:v>
                </c:pt>
                <c:pt idx="1053">
                  <c:v>40331</c:v>
                </c:pt>
                <c:pt idx="1054">
                  <c:v>40332</c:v>
                </c:pt>
                <c:pt idx="1055">
                  <c:v>40333</c:v>
                </c:pt>
                <c:pt idx="1056">
                  <c:v>40336</c:v>
                </c:pt>
                <c:pt idx="1057">
                  <c:v>40337</c:v>
                </c:pt>
                <c:pt idx="1058">
                  <c:v>40338</c:v>
                </c:pt>
                <c:pt idx="1059">
                  <c:v>40339</c:v>
                </c:pt>
                <c:pt idx="1060">
                  <c:v>40340</c:v>
                </c:pt>
                <c:pt idx="1061">
                  <c:v>40343</c:v>
                </c:pt>
                <c:pt idx="1062">
                  <c:v>40344</c:v>
                </c:pt>
                <c:pt idx="1063">
                  <c:v>40345</c:v>
                </c:pt>
                <c:pt idx="1064">
                  <c:v>40346</c:v>
                </c:pt>
                <c:pt idx="1065">
                  <c:v>40347</c:v>
                </c:pt>
                <c:pt idx="1066">
                  <c:v>40350</c:v>
                </c:pt>
                <c:pt idx="1067">
                  <c:v>40351</c:v>
                </c:pt>
                <c:pt idx="1068">
                  <c:v>40352</c:v>
                </c:pt>
                <c:pt idx="1069">
                  <c:v>40353</c:v>
                </c:pt>
                <c:pt idx="1070">
                  <c:v>40354</c:v>
                </c:pt>
                <c:pt idx="1071">
                  <c:v>40357</c:v>
                </c:pt>
                <c:pt idx="1072">
                  <c:v>40358</c:v>
                </c:pt>
                <c:pt idx="1073">
                  <c:v>40359</c:v>
                </c:pt>
                <c:pt idx="1074">
                  <c:v>40360</c:v>
                </c:pt>
                <c:pt idx="1075">
                  <c:v>40361</c:v>
                </c:pt>
                <c:pt idx="1076">
                  <c:v>40364</c:v>
                </c:pt>
                <c:pt idx="1077">
                  <c:v>40365</c:v>
                </c:pt>
                <c:pt idx="1078">
                  <c:v>40366</c:v>
                </c:pt>
                <c:pt idx="1079">
                  <c:v>40367</c:v>
                </c:pt>
                <c:pt idx="1080">
                  <c:v>40368</c:v>
                </c:pt>
                <c:pt idx="1081">
                  <c:v>40371</c:v>
                </c:pt>
                <c:pt idx="1082">
                  <c:v>40372</c:v>
                </c:pt>
                <c:pt idx="1083">
                  <c:v>40373</c:v>
                </c:pt>
                <c:pt idx="1084">
                  <c:v>40374</c:v>
                </c:pt>
                <c:pt idx="1085">
                  <c:v>40375</c:v>
                </c:pt>
                <c:pt idx="1086">
                  <c:v>40378</c:v>
                </c:pt>
                <c:pt idx="1087">
                  <c:v>40379</c:v>
                </c:pt>
                <c:pt idx="1088">
                  <c:v>40380</c:v>
                </c:pt>
                <c:pt idx="1089">
                  <c:v>40381</c:v>
                </c:pt>
                <c:pt idx="1090">
                  <c:v>40382</c:v>
                </c:pt>
                <c:pt idx="1091">
                  <c:v>40385</c:v>
                </c:pt>
                <c:pt idx="1092">
                  <c:v>40386</c:v>
                </c:pt>
                <c:pt idx="1093">
                  <c:v>40387</c:v>
                </c:pt>
                <c:pt idx="1094">
                  <c:v>40388</c:v>
                </c:pt>
                <c:pt idx="1095">
                  <c:v>40389</c:v>
                </c:pt>
                <c:pt idx="1096">
                  <c:v>40392</c:v>
                </c:pt>
                <c:pt idx="1097">
                  <c:v>40393</c:v>
                </c:pt>
                <c:pt idx="1098">
                  <c:v>40394</c:v>
                </c:pt>
                <c:pt idx="1099">
                  <c:v>40395</c:v>
                </c:pt>
                <c:pt idx="1100">
                  <c:v>40396</c:v>
                </c:pt>
                <c:pt idx="1101">
                  <c:v>40399</c:v>
                </c:pt>
                <c:pt idx="1102">
                  <c:v>40400</c:v>
                </c:pt>
                <c:pt idx="1103">
                  <c:v>40401</c:v>
                </c:pt>
                <c:pt idx="1104">
                  <c:v>40402</c:v>
                </c:pt>
                <c:pt idx="1105">
                  <c:v>40403</c:v>
                </c:pt>
                <c:pt idx="1106">
                  <c:v>40406</c:v>
                </c:pt>
                <c:pt idx="1107">
                  <c:v>40407</c:v>
                </c:pt>
                <c:pt idx="1108">
                  <c:v>40408</c:v>
                </c:pt>
                <c:pt idx="1109">
                  <c:v>40409</c:v>
                </c:pt>
                <c:pt idx="1110">
                  <c:v>40410</c:v>
                </c:pt>
                <c:pt idx="1111">
                  <c:v>40413</c:v>
                </c:pt>
                <c:pt idx="1112">
                  <c:v>40414</c:v>
                </c:pt>
                <c:pt idx="1113">
                  <c:v>40415</c:v>
                </c:pt>
                <c:pt idx="1114">
                  <c:v>40416</c:v>
                </c:pt>
                <c:pt idx="1115">
                  <c:v>40417</c:v>
                </c:pt>
                <c:pt idx="1116">
                  <c:v>40420</c:v>
                </c:pt>
                <c:pt idx="1117">
                  <c:v>40421</c:v>
                </c:pt>
                <c:pt idx="1118">
                  <c:v>40422</c:v>
                </c:pt>
                <c:pt idx="1119">
                  <c:v>40423</c:v>
                </c:pt>
                <c:pt idx="1120">
                  <c:v>40424</c:v>
                </c:pt>
                <c:pt idx="1121">
                  <c:v>40427</c:v>
                </c:pt>
                <c:pt idx="1122">
                  <c:v>40428</c:v>
                </c:pt>
                <c:pt idx="1123">
                  <c:v>40429</c:v>
                </c:pt>
                <c:pt idx="1124">
                  <c:v>40430</c:v>
                </c:pt>
                <c:pt idx="1125">
                  <c:v>40431</c:v>
                </c:pt>
                <c:pt idx="1126">
                  <c:v>40434</c:v>
                </c:pt>
                <c:pt idx="1127">
                  <c:v>40435</c:v>
                </c:pt>
                <c:pt idx="1128">
                  <c:v>40436</c:v>
                </c:pt>
                <c:pt idx="1129">
                  <c:v>40437</c:v>
                </c:pt>
                <c:pt idx="1130">
                  <c:v>40438</c:v>
                </c:pt>
                <c:pt idx="1131">
                  <c:v>40441</c:v>
                </c:pt>
                <c:pt idx="1132">
                  <c:v>40442</c:v>
                </c:pt>
                <c:pt idx="1133">
                  <c:v>40443</c:v>
                </c:pt>
                <c:pt idx="1134">
                  <c:v>40444</c:v>
                </c:pt>
                <c:pt idx="1135">
                  <c:v>40445</c:v>
                </c:pt>
                <c:pt idx="1136">
                  <c:v>40448</c:v>
                </c:pt>
                <c:pt idx="1137">
                  <c:v>40449</c:v>
                </c:pt>
                <c:pt idx="1138">
                  <c:v>40450</c:v>
                </c:pt>
                <c:pt idx="1139">
                  <c:v>40451</c:v>
                </c:pt>
                <c:pt idx="1140">
                  <c:v>40452</c:v>
                </c:pt>
                <c:pt idx="1141">
                  <c:v>40455</c:v>
                </c:pt>
                <c:pt idx="1142">
                  <c:v>40456</c:v>
                </c:pt>
                <c:pt idx="1143">
                  <c:v>40457</c:v>
                </c:pt>
                <c:pt idx="1144">
                  <c:v>40458</c:v>
                </c:pt>
                <c:pt idx="1145">
                  <c:v>40459</c:v>
                </c:pt>
                <c:pt idx="1146">
                  <c:v>40462</c:v>
                </c:pt>
                <c:pt idx="1147">
                  <c:v>40463</c:v>
                </c:pt>
                <c:pt idx="1148">
                  <c:v>40464</c:v>
                </c:pt>
                <c:pt idx="1149">
                  <c:v>40465</c:v>
                </c:pt>
                <c:pt idx="1150">
                  <c:v>40466</c:v>
                </c:pt>
                <c:pt idx="1151">
                  <c:v>40469</c:v>
                </c:pt>
                <c:pt idx="1152">
                  <c:v>40470</c:v>
                </c:pt>
                <c:pt idx="1153">
                  <c:v>40471</c:v>
                </c:pt>
                <c:pt idx="1154">
                  <c:v>40472</c:v>
                </c:pt>
                <c:pt idx="1155">
                  <c:v>40473</c:v>
                </c:pt>
                <c:pt idx="1156">
                  <c:v>40476</c:v>
                </c:pt>
                <c:pt idx="1157">
                  <c:v>40477</c:v>
                </c:pt>
                <c:pt idx="1158">
                  <c:v>40478</c:v>
                </c:pt>
                <c:pt idx="1159">
                  <c:v>40479</c:v>
                </c:pt>
                <c:pt idx="1160">
                  <c:v>40480</c:v>
                </c:pt>
                <c:pt idx="1161">
                  <c:v>40483</c:v>
                </c:pt>
                <c:pt idx="1162">
                  <c:v>40484</c:v>
                </c:pt>
                <c:pt idx="1163">
                  <c:v>40485</c:v>
                </c:pt>
                <c:pt idx="1164">
                  <c:v>40486</c:v>
                </c:pt>
                <c:pt idx="1165">
                  <c:v>40487</c:v>
                </c:pt>
                <c:pt idx="1166">
                  <c:v>40490</c:v>
                </c:pt>
                <c:pt idx="1167">
                  <c:v>40491</c:v>
                </c:pt>
                <c:pt idx="1168">
                  <c:v>40492</c:v>
                </c:pt>
                <c:pt idx="1169">
                  <c:v>40493</c:v>
                </c:pt>
                <c:pt idx="1170">
                  <c:v>40494</c:v>
                </c:pt>
                <c:pt idx="1171">
                  <c:v>40497</c:v>
                </c:pt>
                <c:pt idx="1172">
                  <c:v>40498</c:v>
                </c:pt>
                <c:pt idx="1173">
                  <c:v>40499</c:v>
                </c:pt>
                <c:pt idx="1174">
                  <c:v>40500</c:v>
                </c:pt>
                <c:pt idx="1175">
                  <c:v>40501</c:v>
                </c:pt>
                <c:pt idx="1176">
                  <c:v>40504</c:v>
                </c:pt>
                <c:pt idx="1177">
                  <c:v>40505</c:v>
                </c:pt>
                <c:pt idx="1178">
                  <c:v>40506</c:v>
                </c:pt>
                <c:pt idx="1179">
                  <c:v>40507</c:v>
                </c:pt>
                <c:pt idx="1180">
                  <c:v>40508</c:v>
                </c:pt>
                <c:pt idx="1181">
                  <c:v>40511</c:v>
                </c:pt>
                <c:pt idx="1182">
                  <c:v>40512</c:v>
                </c:pt>
                <c:pt idx="1183">
                  <c:v>40513</c:v>
                </c:pt>
                <c:pt idx="1184">
                  <c:v>40514</c:v>
                </c:pt>
                <c:pt idx="1185">
                  <c:v>40515</c:v>
                </c:pt>
                <c:pt idx="1186">
                  <c:v>40518</c:v>
                </c:pt>
                <c:pt idx="1187">
                  <c:v>40519</c:v>
                </c:pt>
                <c:pt idx="1188">
                  <c:v>40520</c:v>
                </c:pt>
                <c:pt idx="1189">
                  <c:v>40521</c:v>
                </c:pt>
                <c:pt idx="1190">
                  <c:v>40522</c:v>
                </c:pt>
                <c:pt idx="1191">
                  <c:v>40525</c:v>
                </c:pt>
                <c:pt idx="1192">
                  <c:v>40526</c:v>
                </c:pt>
                <c:pt idx="1193">
                  <c:v>40527</c:v>
                </c:pt>
                <c:pt idx="1194">
                  <c:v>40528</c:v>
                </c:pt>
                <c:pt idx="1195">
                  <c:v>40529</c:v>
                </c:pt>
                <c:pt idx="1196">
                  <c:v>40532</c:v>
                </c:pt>
                <c:pt idx="1197">
                  <c:v>40533</c:v>
                </c:pt>
                <c:pt idx="1198">
                  <c:v>40534</c:v>
                </c:pt>
                <c:pt idx="1199">
                  <c:v>40535</c:v>
                </c:pt>
                <c:pt idx="1200">
                  <c:v>40536</c:v>
                </c:pt>
                <c:pt idx="1201">
                  <c:v>40539</c:v>
                </c:pt>
                <c:pt idx="1202">
                  <c:v>40540</c:v>
                </c:pt>
                <c:pt idx="1203">
                  <c:v>40541</c:v>
                </c:pt>
                <c:pt idx="1204">
                  <c:v>40542</c:v>
                </c:pt>
                <c:pt idx="1205">
                  <c:v>40543</c:v>
                </c:pt>
                <c:pt idx="1206">
                  <c:v>40546</c:v>
                </c:pt>
                <c:pt idx="1207">
                  <c:v>40547</c:v>
                </c:pt>
                <c:pt idx="1208">
                  <c:v>40548</c:v>
                </c:pt>
                <c:pt idx="1209">
                  <c:v>40549</c:v>
                </c:pt>
                <c:pt idx="1210">
                  <c:v>40550</c:v>
                </c:pt>
                <c:pt idx="1211">
                  <c:v>40553</c:v>
                </c:pt>
                <c:pt idx="1212">
                  <c:v>40554</c:v>
                </c:pt>
                <c:pt idx="1213">
                  <c:v>40555</c:v>
                </c:pt>
                <c:pt idx="1214">
                  <c:v>40556</c:v>
                </c:pt>
                <c:pt idx="1215">
                  <c:v>40557</c:v>
                </c:pt>
                <c:pt idx="1216">
                  <c:v>40560</c:v>
                </c:pt>
                <c:pt idx="1217">
                  <c:v>40561</c:v>
                </c:pt>
                <c:pt idx="1218">
                  <c:v>40562</c:v>
                </c:pt>
                <c:pt idx="1219">
                  <c:v>40563</c:v>
                </c:pt>
                <c:pt idx="1220">
                  <c:v>40564</c:v>
                </c:pt>
                <c:pt idx="1221">
                  <c:v>40567</c:v>
                </c:pt>
                <c:pt idx="1222">
                  <c:v>40568</c:v>
                </c:pt>
                <c:pt idx="1223">
                  <c:v>40569</c:v>
                </c:pt>
                <c:pt idx="1224">
                  <c:v>40570</c:v>
                </c:pt>
                <c:pt idx="1225">
                  <c:v>40571</c:v>
                </c:pt>
                <c:pt idx="1226">
                  <c:v>40574</c:v>
                </c:pt>
                <c:pt idx="1227">
                  <c:v>40575</c:v>
                </c:pt>
                <c:pt idx="1228">
                  <c:v>40576</c:v>
                </c:pt>
                <c:pt idx="1229">
                  <c:v>40577</c:v>
                </c:pt>
                <c:pt idx="1230">
                  <c:v>40578</c:v>
                </c:pt>
                <c:pt idx="1231">
                  <c:v>40581</c:v>
                </c:pt>
                <c:pt idx="1232">
                  <c:v>40582</c:v>
                </c:pt>
                <c:pt idx="1233">
                  <c:v>40583</c:v>
                </c:pt>
                <c:pt idx="1234">
                  <c:v>40584</c:v>
                </c:pt>
                <c:pt idx="1235">
                  <c:v>40585</c:v>
                </c:pt>
                <c:pt idx="1236">
                  <c:v>40588</c:v>
                </c:pt>
                <c:pt idx="1237">
                  <c:v>40589</c:v>
                </c:pt>
                <c:pt idx="1238">
                  <c:v>40590</c:v>
                </c:pt>
                <c:pt idx="1239">
                  <c:v>40591</c:v>
                </c:pt>
                <c:pt idx="1240">
                  <c:v>40592</c:v>
                </c:pt>
                <c:pt idx="1241">
                  <c:v>40595</c:v>
                </c:pt>
                <c:pt idx="1242">
                  <c:v>40596</c:v>
                </c:pt>
                <c:pt idx="1243">
                  <c:v>40597</c:v>
                </c:pt>
                <c:pt idx="1244">
                  <c:v>40598</c:v>
                </c:pt>
                <c:pt idx="1245">
                  <c:v>40599</c:v>
                </c:pt>
                <c:pt idx="1246">
                  <c:v>40602</c:v>
                </c:pt>
                <c:pt idx="1247">
                  <c:v>40603</c:v>
                </c:pt>
                <c:pt idx="1248">
                  <c:v>40604</c:v>
                </c:pt>
                <c:pt idx="1249">
                  <c:v>40605</c:v>
                </c:pt>
                <c:pt idx="1250">
                  <c:v>40606</c:v>
                </c:pt>
                <c:pt idx="1251">
                  <c:v>40609</c:v>
                </c:pt>
                <c:pt idx="1252">
                  <c:v>40610</c:v>
                </c:pt>
                <c:pt idx="1253">
                  <c:v>40611</c:v>
                </c:pt>
                <c:pt idx="1254">
                  <c:v>40612</c:v>
                </c:pt>
                <c:pt idx="1255">
                  <c:v>40613</c:v>
                </c:pt>
                <c:pt idx="1256">
                  <c:v>40616</c:v>
                </c:pt>
                <c:pt idx="1257">
                  <c:v>40617</c:v>
                </c:pt>
                <c:pt idx="1258">
                  <c:v>40618</c:v>
                </c:pt>
                <c:pt idx="1259">
                  <c:v>40619</c:v>
                </c:pt>
                <c:pt idx="1260">
                  <c:v>40620</c:v>
                </c:pt>
                <c:pt idx="1261">
                  <c:v>40623</c:v>
                </c:pt>
                <c:pt idx="1262">
                  <c:v>40624</c:v>
                </c:pt>
                <c:pt idx="1263">
                  <c:v>40625</c:v>
                </c:pt>
                <c:pt idx="1264">
                  <c:v>40626</c:v>
                </c:pt>
                <c:pt idx="1265">
                  <c:v>40627</c:v>
                </c:pt>
                <c:pt idx="1266">
                  <c:v>40630</c:v>
                </c:pt>
                <c:pt idx="1267">
                  <c:v>40631</c:v>
                </c:pt>
                <c:pt idx="1268">
                  <c:v>40632</c:v>
                </c:pt>
                <c:pt idx="1269">
                  <c:v>40633</c:v>
                </c:pt>
                <c:pt idx="1270">
                  <c:v>40634</c:v>
                </c:pt>
                <c:pt idx="1271">
                  <c:v>40637</c:v>
                </c:pt>
                <c:pt idx="1272">
                  <c:v>40638</c:v>
                </c:pt>
                <c:pt idx="1273">
                  <c:v>40639</c:v>
                </c:pt>
                <c:pt idx="1274">
                  <c:v>40640</c:v>
                </c:pt>
                <c:pt idx="1275">
                  <c:v>40641</c:v>
                </c:pt>
                <c:pt idx="1276">
                  <c:v>40644</c:v>
                </c:pt>
                <c:pt idx="1277">
                  <c:v>40645</c:v>
                </c:pt>
                <c:pt idx="1278">
                  <c:v>40646</c:v>
                </c:pt>
                <c:pt idx="1279">
                  <c:v>40647</c:v>
                </c:pt>
                <c:pt idx="1280">
                  <c:v>40648</c:v>
                </c:pt>
                <c:pt idx="1281">
                  <c:v>40651</c:v>
                </c:pt>
                <c:pt idx="1282">
                  <c:v>40652</c:v>
                </c:pt>
                <c:pt idx="1283">
                  <c:v>40653</c:v>
                </c:pt>
                <c:pt idx="1284">
                  <c:v>40654</c:v>
                </c:pt>
                <c:pt idx="1285">
                  <c:v>40655</c:v>
                </c:pt>
                <c:pt idx="1286">
                  <c:v>40658</c:v>
                </c:pt>
                <c:pt idx="1287">
                  <c:v>40659</c:v>
                </c:pt>
                <c:pt idx="1288">
                  <c:v>40660</c:v>
                </c:pt>
                <c:pt idx="1289">
                  <c:v>40661</c:v>
                </c:pt>
                <c:pt idx="1290">
                  <c:v>40662</c:v>
                </c:pt>
                <c:pt idx="1291">
                  <c:v>40665</c:v>
                </c:pt>
                <c:pt idx="1292">
                  <c:v>40666</c:v>
                </c:pt>
                <c:pt idx="1293">
                  <c:v>40667</c:v>
                </c:pt>
                <c:pt idx="1294">
                  <c:v>40668</c:v>
                </c:pt>
                <c:pt idx="1295">
                  <c:v>40669</c:v>
                </c:pt>
                <c:pt idx="1296">
                  <c:v>40672</c:v>
                </c:pt>
                <c:pt idx="1297">
                  <c:v>40673</c:v>
                </c:pt>
                <c:pt idx="1298">
                  <c:v>40674</c:v>
                </c:pt>
                <c:pt idx="1299">
                  <c:v>40675</c:v>
                </c:pt>
                <c:pt idx="1300">
                  <c:v>40676</c:v>
                </c:pt>
                <c:pt idx="1301">
                  <c:v>40679</c:v>
                </c:pt>
                <c:pt idx="1302">
                  <c:v>40680</c:v>
                </c:pt>
                <c:pt idx="1303">
                  <c:v>40681</c:v>
                </c:pt>
                <c:pt idx="1304">
                  <c:v>40682</c:v>
                </c:pt>
                <c:pt idx="1305">
                  <c:v>40683</c:v>
                </c:pt>
                <c:pt idx="1306">
                  <c:v>40686</c:v>
                </c:pt>
                <c:pt idx="1307">
                  <c:v>40687</c:v>
                </c:pt>
                <c:pt idx="1308">
                  <c:v>40688</c:v>
                </c:pt>
                <c:pt idx="1309">
                  <c:v>40689</c:v>
                </c:pt>
                <c:pt idx="1310">
                  <c:v>40690</c:v>
                </c:pt>
                <c:pt idx="1311">
                  <c:v>40693</c:v>
                </c:pt>
                <c:pt idx="1312">
                  <c:v>40694</c:v>
                </c:pt>
                <c:pt idx="1313">
                  <c:v>40695</c:v>
                </c:pt>
                <c:pt idx="1314">
                  <c:v>40696</c:v>
                </c:pt>
                <c:pt idx="1315">
                  <c:v>40697</c:v>
                </c:pt>
                <c:pt idx="1316">
                  <c:v>40700</c:v>
                </c:pt>
                <c:pt idx="1317">
                  <c:v>40701</c:v>
                </c:pt>
                <c:pt idx="1318">
                  <c:v>40702</c:v>
                </c:pt>
                <c:pt idx="1319">
                  <c:v>40703</c:v>
                </c:pt>
                <c:pt idx="1320">
                  <c:v>40704</c:v>
                </c:pt>
                <c:pt idx="1321">
                  <c:v>40707</c:v>
                </c:pt>
                <c:pt idx="1322">
                  <c:v>40708</c:v>
                </c:pt>
                <c:pt idx="1323">
                  <c:v>40709</c:v>
                </c:pt>
                <c:pt idx="1324">
                  <c:v>40710</c:v>
                </c:pt>
                <c:pt idx="1325">
                  <c:v>40711</c:v>
                </c:pt>
                <c:pt idx="1326">
                  <c:v>40714</c:v>
                </c:pt>
                <c:pt idx="1327">
                  <c:v>40715</c:v>
                </c:pt>
                <c:pt idx="1328">
                  <c:v>40716</c:v>
                </c:pt>
                <c:pt idx="1329">
                  <c:v>40717</c:v>
                </c:pt>
                <c:pt idx="1330">
                  <c:v>40718</c:v>
                </c:pt>
                <c:pt idx="1331">
                  <c:v>40721</c:v>
                </c:pt>
                <c:pt idx="1332">
                  <c:v>40722</c:v>
                </c:pt>
                <c:pt idx="1333">
                  <c:v>40723</c:v>
                </c:pt>
                <c:pt idx="1334">
                  <c:v>40724</c:v>
                </c:pt>
                <c:pt idx="1335">
                  <c:v>40725</c:v>
                </c:pt>
                <c:pt idx="1336">
                  <c:v>40728</c:v>
                </c:pt>
                <c:pt idx="1337">
                  <c:v>40729</c:v>
                </c:pt>
                <c:pt idx="1338">
                  <c:v>40730</c:v>
                </c:pt>
                <c:pt idx="1339">
                  <c:v>40731</c:v>
                </c:pt>
                <c:pt idx="1340">
                  <c:v>40732</c:v>
                </c:pt>
                <c:pt idx="1341">
                  <c:v>40735</c:v>
                </c:pt>
                <c:pt idx="1342">
                  <c:v>40736</c:v>
                </c:pt>
                <c:pt idx="1343">
                  <c:v>40737</c:v>
                </c:pt>
                <c:pt idx="1344">
                  <c:v>40738</c:v>
                </c:pt>
                <c:pt idx="1345">
                  <c:v>40739</c:v>
                </c:pt>
                <c:pt idx="1346">
                  <c:v>40742</c:v>
                </c:pt>
                <c:pt idx="1347">
                  <c:v>40743</c:v>
                </c:pt>
                <c:pt idx="1348">
                  <c:v>40744</c:v>
                </c:pt>
                <c:pt idx="1349">
                  <c:v>40745</c:v>
                </c:pt>
                <c:pt idx="1350">
                  <c:v>40746</c:v>
                </c:pt>
                <c:pt idx="1351">
                  <c:v>40749</c:v>
                </c:pt>
                <c:pt idx="1352">
                  <c:v>40750</c:v>
                </c:pt>
                <c:pt idx="1353">
                  <c:v>40751</c:v>
                </c:pt>
                <c:pt idx="1354">
                  <c:v>40752</c:v>
                </c:pt>
                <c:pt idx="1355">
                  <c:v>40753</c:v>
                </c:pt>
                <c:pt idx="1356">
                  <c:v>40756</c:v>
                </c:pt>
                <c:pt idx="1357">
                  <c:v>40757</c:v>
                </c:pt>
                <c:pt idx="1358">
                  <c:v>40758</c:v>
                </c:pt>
                <c:pt idx="1359">
                  <c:v>40759</c:v>
                </c:pt>
                <c:pt idx="1360">
                  <c:v>40760</c:v>
                </c:pt>
                <c:pt idx="1361">
                  <c:v>40763</c:v>
                </c:pt>
                <c:pt idx="1362">
                  <c:v>40764</c:v>
                </c:pt>
                <c:pt idx="1363">
                  <c:v>40765</c:v>
                </c:pt>
                <c:pt idx="1364">
                  <c:v>40766</c:v>
                </c:pt>
                <c:pt idx="1365">
                  <c:v>40767</c:v>
                </c:pt>
                <c:pt idx="1366">
                  <c:v>40770</c:v>
                </c:pt>
                <c:pt idx="1367">
                  <c:v>40771</c:v>
                </c:pt>
                <c:pt idx="1368">
                  <c:v>40772</c:v>
                </c:pt>
                <c:pt idx="1369">
                  <c:v>40773</c:v>
                </c:pt>
                <c:pt idx="1370">
                  <c:v>40774</c:v>
                </c:pt>
                <c:pt idx="1371">
                  <c:v>40777</c:v>
                </c:pt>
                <c:pt idx="1372">
                  <c:v>40778</c:v>
                </c:pt>
                <c:pt idx="1373">
                  <c:v>40779</c:v>
                </c:pt>
                <c:pt idx="1374">
                  <c:v>40780</c:v>
                </c:pt>
                <c:pt idx="1375">
                  <c:v>40781</c:v>
                </c:pt>
                <c:pt idx="1376">
                  <c:v>40784</c:v>
                </c:pt>
                <c:pt idx="1377">
                  <c:v>40785</c:v>
                </c:pt>
                <c:pt idx="1378">
                  <c:v>40786</c:v>
                </c:pt>
                <c:pt idx="1379">
                  <c:v>40787</c:v>
                </c:pt>
                <c:pt idx="1380">
                  <c:v>40788</c:v>
                </c:pt>
                <c:pt idx="1381">
                  <c:v>40791</c:v>
                </c:pt>
                <c:pt idx="1382">
                  <c:v>40792</c:v>
                </c:pt>
                <c:pt idx="1383">
                  <c:v>40793</c:v>
                </c:pt>
                <c:pt idx="1384">
                  <c:v>40794</c:v>
                </c:pt>
                <c:pt idx="1385">
                  <c:v>40795</c:v>
                </c:pt>
                <c:pt idx="1386">
                  <c:v>40798</c:v>
                </c:pt>
                <c:pt idx="1387">
                  <c:v>40799</c:v>
                </c:pt>
                <c:pt idx="1388">
                  <c:v>40800</c:v>
                </c:pt>
                <c:pt idx="1389">
                  <c:v>40801</c:v>
                </c:pt>
                <c:pt idx="1390">
                  <c:v>40802</c:v>
                </c:pt>
                <c:pt idx="1391">
                  <c:v>40805</c:v>
                </c:pt>
                <c:pt idx="1392">
                  <c:v>40806</c:v>
                </c:pt>
                <c:pt idx="1393">
                  <c:v>40807</c:v>
                </c:pt>
                <c:pt idx="1394">
                  <c:v>40808</c:v>
                </c:pt>
                <c:pt idx="1395">
                  <c:v>40809</c:v>
                </c:pt>
                <c:pt idx="1396">
                  <c:v>40812</c:v>
                </c:pt>
                <c:pt idx="1397">
                  <c:v>40813</c:v>
                </c:pt>
                <c:pt idx="1398">
                  <c:v>40814</c:v>
                </c:pt>
                <c:pt idx="1399">
                  <c:v>40815</c:v>
                </c:pt>
                <c:pt idx="1400">
                  <c:v>40816</c:v>
                </c:pt>
                <c:pt idx="1401">
                  <c:v>40819</c:v>
                </c:pt>
                <c:pt idx="1402">
                  <c:v>40820</c:v>
                </c:pt>
                <c:pt idx="1403">
                  <c:v>40821</c:v>
                </c:pt>
                <c:pt idx="1404">
                  <c:v>40822</c:v>
                </c:pt>
                <c:pt idx="1405">
                  <c:v>40823</c:v>
                </c:pt>
                <c:pt idx="1406">
                  <c:v>40826</c:v>
                </c:pt>
                <c:pt idx="1407">
                  <c:v>40827</c:v>
                </c:pt>
                <c:pt idx="1408">
                  <c:v>40828</c:v>
                </c:pt>
                <c:pt idx="1409">
                  <c:v>40829</c:v>
                </c:pt>
                <c:pt idx="1410">
                  <c:v>40830</c:v>
                </c:pt>
                <c:pt idx="1411">
                  <c:v>40833</c:v>
                </c:pt>
                <c:pt idx="1412">
                  <c:v>40834</c:v>
                </c:pt>
                <c:pt idx="1413">
                  <c:v>40835</c:v>
                </c:pt>
                <c:pt idx="1414">
                  <c:v>40836</c:v>
                </c:pt>
                <c:pt idx="1415">
                  <c:v>40837</c:v>
                </c:pt>
                <c:pt idx="1416">
                  <c:v>40840</c:v>
                </c:pt>
                <c:pt idx="1417">
                  <c:v>40841</c:v>
                </c:pt>
                <c:pt idx="1418">
                  <c:v>40842</c:v>
                </c:pt>
                <c:pt idx="1419">
                  <c:v>40843</c:v>
                </c:pt>
                <c:pt idx="1420">
                  <c:v>40844</c:v>
                </c:pt>
                <c:pt idx="1421">
                  <c:v>40847</c:v>
                </c:pt>
                <c:pt idx="1422">
                  <c:v>40848</c:v>
                </c:pt>
                <c:pt idx="1423">
                  <c:v>40849</c:v>
                </c:pt>
                <c:pt idx="1424">
                  <c:v>40850</c:v>
                </c:pt>
                <c:pt idx="1425">
                  <c:v>40851</c:v>
                </c:pt>
                <c:pt idx="1426">
                  <c:v>40854</c:v>
                </c:pt>
                <c:pt idx="1427">
                  <c:v>40855</c:v>
                </c:pt>
                <c:pt idx="1428">
                  <c:v>40856</c:v>
                </c:pt>
                <c:pt idx="1429">
                  <c:v>40857</c:v>
                </c:pt>
                <c:pt idx="1430">
                  <c:v>40858</c:v>
                </c:pt>
                <c:pt idx="1431">
                  <c:v>40861</c:v>
                </c:pt>
                <c:pt idx="1432">
                  <c:v>40862</c:v>
                </c:pt>
                <c:pt idx="1433">
                  <c:v>40863</c:v>
                </c:pt>
                <c:pt idx="1434">
                  <c:v>40864</c:v>
                </c:pt>
                <c:pt idx="1435">
                  <c:v>40865</c:v>
                </c:pt>
                <c:pt idx="1436">
                  <c:v>40868</c:v>
                </c:pt>
                <c:pt idx="1437">
                  <c:v>40869</c:v>
                </c:pt>
                <c:pt idx="1438">
                  <c:v>40870</c:v>
                </c:pt>
                <c:pt idx="1439">
                  <c:v>40871</c:v>
                </c:pt>
                <c:pt idx="1440">
                  <c:v>40872</c:v>
                </c:pt>
                <c:pt idx="1441">
                  <c:v>40875</c:v>
                </c:pt>
                <c:pt idx="1442">
                  <c:v>40876</c:v>
                </c:pt>
                <c:pt idx="1443">
                  <c:v>40877</c:v>
                </c:pt>
                <c:pt idx="1444">
                  <c:v>40878</c:v>
                </c:pt>
                <c:pt idx="1445">
                  <c:v>40879</c:v>
                </c:pt>
                <c:pt idx="1446">
                  <c:v>40882</c:v>
                </c:pt>
                <c:pt idx="1447">
                  <c:v>40883</c:v>
                </c:pt>
                <c:pt idx="1448">
                  <c:v>40884</c:v>
                </c:pt>
                <c:pt idx="1449">
                  <c:v>40885</c:v>
                </c:pt>
                <c:pt idx="1450">
                  <c:v>40886</c:v>
                </c:pt>
                <c:pt idx="1451">
                  <c:v>40889</c:v>
                </c:pt>
                <c:pt idx="1452">
                  <c:v>40890</c:v>
                </c:pt>
                <c:pt idx="1453">
                  <c:v>40891</c:v>
                </c:pt>
                <c:pt idx="1454">
                  <c:v>40892</c:v>
                </c:pt>
                <c:pt idx="1455">
                  <c:v>40893</c:v>
                </c:pt>
                <c:pt idx="1456">
                  <c:v>40896</c:v>
                </c:pt>
                <c:pt idx="1457">
                  <c:v>40897</c:v>
                </c:pt>
                <c:pt idx="1458">
                  <c:v>40898</c:v>
                </c:pt>
                <c:pt idx="1459">
                  <c:v>40899</c:v>
                </c:pt>
                <c:pt idx="1460">
                  <c:v>40900</c:v>
                </c:pt>
                <c:pt idx="1461">
                  <c:v>40903</c:v>
                </c:pt>
                <c:pt idx="1462">
                  <c:v>40904</c:v>
                </c:pt>
                <c:pt idx="1463">
                  <c:v>40905</c:v>
                </c:pt>
                <c:pt idx="1464">
                  <c:v>40906</c:v>
                </c:pt>
                <c:pt idx="1465">
                  <c:v>40907</c:v>
                </c:pt>
                <c:pt idx="1466">
                  <c:v>40910</c:v>
                </c:pt>
                <c:pt idx="1467">
                  <c:v>40911</c:v>
                </c:pt>
                <c:pt idx="1468">
                  <c:v>40912</c:v>
                </c:pt>
                <c:pt idx="1469">
                  <c:v>40913</c:v>
                </c:pt>
                <c:pt idx="1470">
                  <c:v>40914</c:v>
                </c:pt>
                <c:pt idx="1471">
                  <c:v>40917</c:v>
                </c:pt>
                <c:pt idx="1472">
                  <c:v>40918</c:v>
                </c:pt>
                <c:pt idx="1473">
                  <c:v>40919</c:v>
                </c:pt>
                <c:pt idx="1474">
                  <c:v>40920</c:v>
                </c:pt>
                <c:pt idx="1475">
                  <c:v>40921</c:v>
                </c:pt>
                <c:pt idx="1476">
                  <c:v>40924</c:v>
                </c:pt>
                <c:pt idx="1477">
                  <c:v>40925</c:v>
                </c:pt>
                <c:pt idx="1478">
                  <c:v>40926</c:v>
                </c:pt>
                <c:pt idx="1479">
                  <c:v>40927</c:v>
                </c:pt>
                <c:pt idx="1480">
                  <c:v>40928</c:v>
                </c:pt>
                <c:pt idx="1481">
                  <c:v>40931</c:v>
                </c:pt>
                <c:pt idx="1482">
                  <c:v>40932</c:v>
                </c:pt>
                <c:pt idx="1483">
                  <c:v>40933</c:v>
                </c:pt>
                <c:pt idx="1484">
                  <c:v>40934</c:v>
                </c:pt>
                <c:pt idx="1485">
                  <c:v>40935</c:v>
                </c:pt>
                <c:pt idx="1486">
                  <c:v>40938</c:v>
                </c:pt>
                <c:pt idx="1487">
                  <c:v>40939</c:v>
                </c:pt>
                <c:pt idx="1488">
                  <c:v>40940</c:v>
                </c:pt>
                <c:pt idx="1489">
                  <c:v>40941</c:v>
                </c:pt>
                <c:pt idx="1490">
                  <c:v>40942</c:v>
                </c:pt>
                <c:pt idx="1491">
                  <c:v>40945</c:v>
                </c:pt>
                <c:pt idx="1492">
                  <c:v>40946</c:v>
                </c:pt>
                <c:pt idx="1493">
                  <c:v>40947</c:v>
                </c:pt>
                <c:pt idx="1494">
                  <c:v>40948</c:v>
                </c:pt>
                <c:pt idx="1495">
                  <c:v>40949</c:v>
                </c:pt>
                <c:pt idx="1496">
                  <c:v>40952</c:v>
                </c:pt>
                <c:pt idx="1497">
                  <c:v>40953</c:v>
                </c:pt>
                <c:pt idx="1498">
                  <c:v>40954</c:v>
                </c:pt>
                <c:pt idx="1499">
                  <c:v>40955</c:v>
                </c:pt>
                <c:pt idx="1500">
                  <c:v>40956</c:v>
                </c:pt>
                <c:pt idx="1501">
                  <c:v>40959</c:v>
                </c:pt>
                <c:pt idx="1502">
                  <c:v>40960</c:v>
                </c:pt>
                <c:pt idx="1503">
                  <c:v>40961</c:v>
                </c:pt>
                <c:pt idx="1504">
                  <c:v>40962</c:v>
                </c:pt>
                <c:pt idx="1505">
                  <c:v>40963</c:v>
                </c:pt>
                <c:pt idx="1506">
                  <c:v>40966</c:v>
                </c:pt>
                <c:pt idx="1507">
                  <c:v>40967</c:v>
                </c:pt>
                <c:pt idx="1508">
                  <c:v>40968</c:v>
                </c:pt>
                <c:pt idx="1509">
                  <c:v>40969</c:v>
                </c:pt>
                <c:pt idx="1510">
                  <c:v>40970</c:v>
                </c:pt>
                <c:pt idx="1511">
                  <c:v>40973</c:v>
                </c:pt>
                <c:pt idx="1512">
                  <c:v>40974</c:v>
                </c:pt>
                <c:pt idx="1513">
                  <c:v>40975</c:v>
                </c:pt>
                <c:pt idx="1514">
                  <c:v>40976</c:v>
                </c:pt>
                <c:pt idx="1515">
                  <c:v>40977</c:v>
                </c:pt>
                <c:pt idx="1516">
                  <c:v>40980</c:v>
                </c:pt>
                <c:pt idx="1517">
                  <c:v>40981</c:v>
                </c:pt>
                <c:pt idx="1518">
                  <c:v>40982</c:v>
                </c:pt>
                <c:pt idx="1519">
                  <c:v>40983</c:v>
                </c:pt>
                <c:pt idx="1520">
                  <c:v>40984</c:v>
                </c:pt>
                <c:pt idx="1521">
                  <c:v>40987</c:v>
                </c:pt>
                <c:pt idx="1522">
                  <c:v>40988</c:v>
                </c:pt>
                <c:pt idx="1523">
                  <c:v>40989</c:v>
                </c:pt>
                <c:pt idx="1524">
                  <c:v>40990</c:v>
                </c:pt>
                <c:pt idx="1525">
                  <c:v>40991</c:v>
                </c:pt>
                <c:pt idx="1526">
                  <c:v>40994</c:v>
                </c:pt>
                <c:pt idx="1527">
                  <c:v>40995</c:v>
                </c:pt>
                <c:pt idx="1528">
                  <c:v>40996</c:v>
                </c:pt>
                <c:pt idx="1529">
                  <c:v>40997</c:v>
                </c:pt>
                <c:pt idx="1530">
                  <c:v>40998</c:v>
                </c:pt>
                <c:pt idx="1531">
                  <c:v>41001</c:v>
                </c:pt>
                <c:pt idx="1532">
                  <c:v>41002</c:v>
                </c:pt>
                <c:pt idx="1533">
                  <c:v>41003</c:v>
                </c:pt>
                <c:pt idx="1534">
                  <c:v>41004</c:v>
                </c:pt>
                <c:pt idx="1535">
                  <c:v>41005</c:v>
                </c:pt>
                <c:pt idx="1536">
                  <c:v>41008</c:v>
                </c:pt>
                <c:pt idx="1537">
                  <c:v>41009</c:v>
                </c:pt>
                <c:pt idx="1538">
                  <c:v>41010</c:v>
                </c:pt>
                <c:pt idx="1539">
                  <c:v>41011</c:v>
                </c:pt>
                <c:pt idx="1540">
                  <c:v>41012</c:v>
                </c:pt>
                <c:pt idx="1541">
                  <c:v>41015</c:v>
                </c:pt>
                <c:pt idx="1542">
                  <c:v>41016</c:v>
                </c:pt>
                <c:pt idx="1543">
                  <c:v>41017</c:v>
                </c:pt>
                <c:pt idx="1544">
                  <c:v>41018</c:v>
                </c:pt>
                <c:pt idx="1545">
                  <c:v>41019</c:v>
                </c:pt>
                <c:pt idx="1546">
                  <c:v>41022</c:v>
                </c:pt>
                <c:pt idx="1547">
                  <c:v>41023</c:v>
                </c:pt>
                <c:pt idx="1548">
                  <c:v>41024</c:v>
                </c:pt>
                <c:pt idx="1549">
                  <c:v>41025</c:v>
                </c:pt>
                <c:pt idx="1550">
                  <c:v>41026</c:v>
                </c:pt>
                <c:pt idx="1551">
                  <c:v>41029</c:v>
                </c:pt>
                <c:pt idx="1552">
                  <c:v>41030</c:v>
                </c:pt>
                <c:pt idx="1553">
                  <c:v>41031</c:v>
                </c:pt>
                <c:pt idx="1554">
                  <c:v>41032</c:v>
                </c:pt>
                <c:pt idx="1555">
                  <c:v>41033</c:v>
                </c:pt>
                <c:pt idx="1556">
                  <c:v>41036</c:v>
                </c:pt>
                <c:pt idx="1557">
                  <c:v>41037</c:v>
                </c:pt>
                <c:pt idx="1558">
                  <c:v>41038</c:v>
                </c:pt>
                <c:pt idx="1559">
                  <c:v>41039</c:v>
                </c:pt>
                <c:pt idx="1560">
                  <c:v>41040</c:v>
                </c:pt>
                <c:pt idx="1561">
                  <c:v>41043</c:v>
                </c:pt>
                <c:pt idx="1562">
                  <c:v>41044</c:v>
                </c:pt>
                <c:pt idx="1563">
                  <c:v>41045</c:v>
                </c:pt>
                <c:pt idx="1564">
                  <c:v>41046</c:v>
                </c:pt>
                <c:pt idx="1565">
                  <c:v>41047</c:v>
                </c:pt>
                <c:pt idx="1566">
                  <c:v>41050</c:v>
                </c:pt>
                <c:pt idx="1567">
                  <c:v>41051</c:v>
                </c:pt>
                <c:pt idx="1568">
                  <c:v>41052</c:v>
                </c:pt>
                <c:pt idx="1569">
                  <c:v>41053</c:v>
                </c:pt>
                <c:pt idx="1570">
                  <c:v>41054</c:v>
                </c:pt>
                <c:pt idx="1571">
                  <c:v>41057</c:v>
                </c:pt>
                <c:pt idx="1572">
                  <c:v>41058</c:v>
                </c:pt>
                <c:pt idx="1573">
                  <c:v>41059</c:v>
                </c:pt>
                <c:pt idx="1574">
                  <c:v>41060</c:v>
                </c:pt>
                <c:pt idx="1575">
                  <c:v>41061</c:v>
                </c:pt>
                <c:pt idx="1576">
                  <c:v>41064</c:v>
                </c:pt>
                <c:pt idx="1577">
                  <c:v>41065</c:v>
                </c:pt>
                <c:pt idx="1578">
                  <c:v>41066</c:v>
                </c:pt>
                <c:pt idx="1579">
                  <c:v>41067</c:v>
                </c:pt>
                <c:pt idx="1580">
                  <c:v>41068</c:v>
                </c:pt>
                <c:pt idx="1581">
                  <c:v>41071</c:v>
                </c:pt>
                <c:pt idx="1582">
                  <c:v>41072</c:v>
                </c:pt>
                <c:pt idx="1583">
                  <c:v>41073</c:v>
                </c:pt>
                <c:pt idx="1584">
                  <c:v>41074</c:v>
                </c:pt>
                <c:pt idx="1585">
                  <c:v>41075</c:v>
                </c:pt>
                <c:pt idx="1586">
                  <c:v>41078</c:v>
                </c:pt>
                <c:pt idx="1587">
                  <c:v>41079</c:v>
                </c:pt>
                <c:pt idx="1588">
                  <c:v>41080</c:v>
                </c:pt>
                <c:pt idx="1589">
                  <c:v>41081</c:v>
                </c:pt>
                <c:pt idx="1590">
                  <c:v>41082</c:v>
                </c:pt>
                <c:pt idx="1591">
                  <c:v>41085</c:v>
                </c:pt>
                <c:pt idx="1592">
                  <c:v>41086</c:v>
                </c:pt>
                <c:pt idx="1593">
                  <c:v>41087</c:v>
                </c:pt>
                <c:pt idx="1594">
                  <c:v>41088</c:v>
                </c:pt>
                <c:pt idx="1595">
                  <c:v>41089</c:v>
                </c:pt>
                <c:pt idx="1596">
                  <c:v>41092</c:v>
                </c:pt>
                <c:pt idx="1597">
                  <c:v>41093</c:v>
                </c:pt>
                <c:pt idx="1598">
                  <c:v>41094</c:v>
                </c:pt>
                <c:pt idx="1599">
                  <c:v>41095</c:v>
                </c:pt>
                <c:pt idx="1600">
                  <c:v>41096</c:v>
                </c:pt>
                <c:pt idx="1601">
                  <c:v>41099</c:v>
                </c:pt>
                <c:pt idx="1602">
                  <c:v>41100</c:v>
                </c:pt>
                <c:pt idx="1603">
                  <c:v>41101</c:v>
                </c:pt>
                <c:pt idx="1604">
                  <c:v>41102</c:v>
                </c:pt>
                <c:pt idx="1605">
                  <c:v>41103</c:v>
                </c:pt>
                <c:pt idx="1606">
                  <c:v>41106</c:v>
                </c:pt>
                <c:pt idx="1607">
                  <c:v>41107</c:v>
                </c:pt>
                <c:pt idx="1608">
                  <c:v>41108</c:v>
                </c:pt>
                <c:pt idx="1609">
                  <c:v>41109</c:v>
                </c:pt>
                <c:pt idx="1610">
                  <c:v>41110</c:v>
                </c:pt>
                <c:pt idx="1611">
                  <c:v>41113</c:v>
                </c:pt>
                <c:pt idx="1612">
                  <c:v>41114</c:v>
                </c:pt>
                <c:pt idx="1613">
                  <c:v>41115</c:v>
                </c:pt>
                <c:pt idx="1614">
                  <c:v>41116</c:v>
                </c:pt>
                <c:pt idx="1615">
                  <c:v>41117</c:v>
                </c:pt>
                <c:pt idx="1616">
                  <c:v>41120</c:v>
                </c:pt>
                <c:pt idx="1617">
                  <c:v>41121</c:v>
                </c:pt>
                <c:pt idx="1618">
                  <c:v>41122</c:v>
                </c:pt>
                <c:pt idx="1619">
                  <c:v>41123</c:v>
                </c:pt>
                <c:pt idx="1620">
                  <c:v>41124</c:v>
                </c:pt>
                <c:pt idx="1621">
                  <c:v>41127</c:v>
                </c:pt>
                <c:pt idx="1622">
                  <c:v>41128</c:v>
                </c:pt>
                <c:pt idx="1623">
                  <c:v>41129</c:v>
                </c:pt>
                <c:pt idx="1624">
                  <c:v>41130</c:v>
                </c:pt>
                <c:pt idx="1625">
                  <c:v>41131</c:v>
                </c:pt>
                <c:pt idx="1626">
                  <c:v>41134</c:v>
                </c:pt>
                <c:pt idx="1627">
                  <c:v>41135</c:v>
                </c:pt>
                <c:pt idx="1628">
                  <c:v>41136</c:v>
                </c:pt>
                <c:pt idx="1629">
                  <c:v>41137</c:v>
                </c:pt>
                <c:pt idx="1630">
                  <c:v>41138</c:v>
                </c:pt>
                <c:pt idx="1631">
                  <c:v>41141</c:v>
                </c:pt>
                <c:pt idx="1632">
                  <c:v>41142</c:v>
                </c:pt>
                <c:pt idx="1633">
                  <c:v>41143</c:v>
                </c:pt>
                <c:pt idx="1634">
                  <c:v>41144</c:v>
                </c:pt>
                <c:pt idx="1635">
                  <c:v>41145</c:v>
                </c:pt>
                <c:pt idx="1636">
                  <c:v>41148</c:v>
                </c:pt>
                <c:pt idx="1637">
                  <c:v>41149</c:v>
                </c:pt>
                <c:pt idx="1638">
                  <c:v>41150</c:v>
                </c:pt>
                <c:pt idx="1639">
                  <c:v>41151</c:v>
                </c:pt>
                <c:pt idx="1640">
                  <c:v>41152</c:v>
                </c:pt>
                <c:pt idx="1641">
                  <c:v>41155</c:v>
                </c:pt>
                <c:pt idx="1642">
                  <c:v>41156</c:v>
                </c:pt>
                <c:pt idx="1643">
                  <c:v>41157</c:v>
                </c:pt>
                <c:pt idx="1644">
                  <c:v>41158</c:v>
                </c:pt>
                <c:pt idx="1645">
                  <c:v>41159</c:v>
                </c:pt>
                <c:pt idx="1646">
                  <c:v>41162</c:v>
                </c:pt>
                <c:pt idx="1647">
                  <c:v>41163</c:v>
                </c:pt>
                <c:pt idx="1648">
                  <c:v>41164</c:v>
                </c:pt>
                <c:pt idx="1649">
                  <c:v>41165</c:v>
                </c:pt>
                <c:pt idx="1650">
                  <c:v>41166</c:v>
                </c:pt>
                <c:pt idx="1651">
                  <c:v>41169</c:v>
                </c:pt>
                <c:pt idx="1652">
                  <c:v>41170</c:v>
                </c:pt>
                <c:pt idx="1653">
                  <c:v>41171</c:v>
                </c:pt>
                <c:pt idx="1654">
                  <c:v>41172</c:v>
                </c:pt>
                <c:pt idx="1655">
                  <c:v>41173</c:v>
                </c:pt>
                <c:pt idx="1656">
                  <c:v>41176</c:v>
                </c:pt>
                <c:pt idx="1657">
                  <c:v>41177</c:v>
                </c:pt>
                <c:pt idx="1658">
                  <c:v>41178</c:v>
                </c:pt>
                <c:pt idx="1659">
                  <c:v>41179</c:v>
                </c:pt>
                <c:pt idx="1660">
                  <c:v>41180</c:v>
                </c:pt>
                <c:pt idx="1661">
                  <c:v>41183</c:v>
                </c:pt>
                <c:pt idx="1662">
                  <c:v>41184</c:v>
                </c:pt>
                <c:pt idx="1663">
                  <c:v>41185</c:v>
                </c:pt>
                <c:pt idx="1664">
                  <c:v>41186</c:v>
                </c:pt>
                <c:pt idx="1665">
                  <c:v>41187</c:v>
                </c:pt>
                <c:pt idx="1666">
                  <c:v>41190</c:v>
                </c:pt>
                <c:pt idx="1667">
                  <c:v>41191</c:v>
                </c:pt>
                <c:pt idx="1668">
                  <c:v>41192</c:v>
                </c:pt>
                <c:pt idx="1669">
                  <c:v>41193</c:v>
                </c:pt>
                <c:pt idx="1670">
                  <c:v>41194</c:v>
                </c:pt>
                <c:pt idx="1671">
                  <c:v>41197</c:v>
                </c:pt>
                <c:pt idx="1672">
                  <c:v>41198</c:v>
                </c:pt>
                <c:pt idx="1673">
                  <c:v>41199</c:v>
                </c:pt>
                <c:pt idx="1674">
                  <c:v>41200</c:v>
                </c:pt>
                <c:pt idx="1675">
                  <c:v>41201</c:v>
                </c:pt>
                <c:pt idx="1676">
                  <c:v>41204</c:v>
                </c:pt>
                <c:pt idx="1677">
                  <c:v>41205</c:v>
                </c:pt>
                <c:pt idx="1678">
                  <c:v>41206</c:v>
                </c:pt>
                <c:pt idx="1679">
                  <c:v>41207</c:v>
                </c:pt>
                <c:pt idx="1680">
                  <c:v>41208</c:v>
                </c:pt>
                <c:pt idx="1681">
                  <c:v>41211</c:v>
                </c:pt>
                <c:pt idx="1682">
                  <c:v>41212</c:v>
                </c:pt>
                <c:pt idx="1683">
                  <c:v>41213</c:v>
                </c:pt>
                <c:pt idx="1684">
                  <c:v>41214</c:v>
                </c:pt>
                <c:pt idx="1685">
                  <c:v>41215</c:v>
                </c:pt>
                <c:pt idx="1686">
                  <c:v>41218</c:v>
                </c:pt>
                <c:pt idx="1687">
                  <c:v>41219</c:v>
                </c:pt>
                <c:pt idx="1688">
                  <c:v>41220</c:v>
                </c:pt>
                <c:pt idx="1689">
                  <c:v>41221</c:v>
                </c:pt>
                <c:pt idx="1690">
                  <c:v>41222</c:v>
                </c:pt>
                <c:pt idx="1691">
                  <c:v>41225</c:v>
                </c:pt>
                <c:pt idx="1692">
                  <c:v>41226</c:v>
                </c:pt>
                <c:pt idx="1693">
                  <c:v>41227</c:v>
                </c:pt>
                <c:pt idx="1694">
                  <c:v>41228</c:v>
                </c:pt>
                <c:pt idx="1695">
                  <c:v>41229</c:v>
                </c:pt>
                <c:pt idx="1696">
                  <c:v>41232</c:v>
                </c:pt>
                <c:pt idx="1697">
                  <c:v>41233</c:v>
                </c:pt>
                <c:pt idx="1698">
                  <c:v>41234</c:v>
                </c:pt>
                <c:pt idx="1699">
                  <c:v>41235</c:v>
                </c:pt>
                <c:pt idx="1700">
                  <c:v>41236</c:v>
                </c:pt>
                <c:pt idx="1701">
                  <c:v>41239</c:v>
                </c:pt>
                <c:pt idx="1702">
                  <c:v>41240</c:v>
                </c:pt>
                <c:pt idx="1703">
                  <c:v>41241</c:v>
                </c:pt>
                <c:pt idx="1704">
                  <c:v>41242</c:v>
                </c:pt>
                <c:pt idx="1705">
                  <c:v>41243</c:v>
                </c:pt>
                <c:pt idx="1706">
                  <c:v>41246</c:v>
                </c:pt>
                <c:pt idx="1707">
                  <c:v>41247</c:v>
                </c:pt>
                <c:pt idx="1708">
                  <c:v>41248</c:v>
                </c:pt>
                <c:pt idx="1709">
                  <c:v>41249</c:v>
                </c:pt>
                <c:pt idx="1710">
                  <c:v>41250</c:v>
                </c:pt>
                <c:pt idx="1711">
                  <c:v>41253</c:v>
                </c:pt>
                <c:pt idx="1712">
                  <c:v>41254</c:v>
                </c:pt>
                <c:pt idx="1713">
                  <c:v>41255</c:v>
                </c:pt>
                <c:pt idx="1714">
                  <c:v>41256</c:v>
                </c:pt>
                <c:pt idx="1715">
                  <c:v>41257</c:v>
                </c:pt>
                <c:pt idx="1716">
                  <c:v>41260</c:v>
                </c:pt>
                <c:pt idx="1717">
                  <c:v>41261</c:v>
                </c:pt>
                <c:pt idx="1718">
                  <c:v>41262</c:v>
                </c:pt>
                <c:pt idx="1719">
                  <c:v>41263</c:v>
                </c:pt>
                <c:pt idx="1720">
                  <c:v>41264</c:v>
                </c:pt>
                <c:pt idx="1721">
                  <c:v>41267</c:v>
                </c:pt>
                <c:pt idx="1722">
                  <c:v>41268</c:v>
                </c:pt>
                <c:pt idx="1723">
                  <c:v>41269</c:v>
                </c:pt>
                <c:pt idx="1724">
                  <c:v>41270</c:v>
                </c:pt>
                <c:pt idx="1725">
                  <c:v>41271</c:v>
                </c:pt>
                <c:pt idx="1726">
                  <c:v>41274</c:v>
                </c:pt>
                <c:pt idx="1727">
                  <c:v>41275</c:v>
                </c:pt>
                <c:pt idx="1728">
                  <c:v>41276</c:v>
                </c:pt>
                <c:pt idx="1729">
                  <c:v>41277</c:v>
                </c:pt>
                <c:pt idx="1730">
                  <c:v>41278</c:v>
                </c:pt>
                <c:pt idx="1731">
                  <c:v>41281</c:v>
                </c:pt>
                <c:pt idx="1732">
                  <c:v>41282</c:v>
                </c:pt>
                <c:pt idx="1733">
                  <c:v>41283</c:v>
                </c:pt>
                <c:pt idx="1734">
                  <c:v>41284</c:v>
                </c:pt>
                <c:pt idx="1735">
                  <c:v>41285</c:v>
                </c:pt>
                <c:pt idx="1736">
                  <c:v>41288</c:v>
                </c:pt>
                <c:pt idx="1737">
                  <c:v>41289</c:v>
                </c:pt>
                <c:pt idx="1738">
                  <c:v>41290</c:v>
                </c:pt>
                <c:pt idx="1739">
                  <c:v>41291</c:v>
                </c:pt>
                <c:pt idx="1740">
                  <c:v>41292</c:v>
                </c:pt>
                <c:pt idx="1741">
                  <c:v>41295</c:v>
                </c:pt>
                <c:pt idx="1742">
                  <c:v>41296</c:v>
                </c:pt>
                <c:pt idx="1743">
                  <c:v>41297</c:v>
                </c:pt>
                <c:pt idx="1744">
                  <c:v>41298</c:v>
                </c:pt>
                <c:pt idx="1745">
                  <c:v>41299</c:v>
                </c:pt>
                <c:pt idx="1746">
                  <c:v>41302</c:v>
                </c:pt>
                <c:pt idx="1747">
                  <c:v>41303</c:v>
                </c:pt>
                <c:pt idx="1748">
                  <c:v>41304</c:v>
                </c:pt>
                <c:pt idx="1749">
                  <c:v>41305</c:v>
                </c:pt>
                <c:pt idx="1750">
                  <c:v>41306</c:v>
                </c:pt>
                <c:pt idx="1751">
                  <c:v>41309</c:v>
                </c:pt>
                <c:pt idx="1752">
                  <c:v>41310</c:v>
                </c:pt>
                <c:pt idx="1753">
                  <c:v>41311</c:v>
                </c:pt>
                <c:pt idx="1754">
                  <c:v>41312</c:v>
                </c:pt>
                <c:pt idx="1755">
                  <c:v>41313</c:v>
                </c:pt>
                <c:pt idx="1756">
                  <c:v>41316</c:v>
                </c:pt>
                <c:pt idx="1757">
                  <c:v>41317</c:v>
                </c:pt>
                <c:pt idx="1758">
                  <c:v>41318</c:v>
                </c:pt>
                <c:pt idx="1759">
                  <c:v>41319</c:v>
                </c:pt>
                <c:pt idx="1760">
                  <c:v>41320</c:v>
                </c:pt>
                <c:pt idx="1761">
                  <c:v>41323</c:v>
                </c:pt>
                <c:pt idx="1762">
                  <c:v>41324</c:v>
                </c:pt>
                <c:pt idx="1763">
                  <c:v>41325</c:v>
                </c:pt>
                <c:pt idx="1764">
                  <c:v>41326</c:v>
                </c:pt>
                <c:pt idx="1765">
                  <c:v>41327</c:v>
                </c:pt>
                <c:pt idx="1766">
                  <c:v>41330</c:v>
                </c:pt>
                <c:pt idx="1767">
                  <c:v>41331</c:v>
                </c:pt>
                <c:pt idx="1768">
                  <c:v>41332</c:v>
                </c:pt>
                <c:pt idx="1769">
                  <c:v>41333</c:v>
                </c:pt>
                <c:pt idx="1770">
                  <c:v>41334</c:v>
                </c:pt>
                <c:pt idx="1771">
                  <c:v>41337</c:v>
                </c:pt>
                <c:pt idx="1772">
                  <c:v>41338</c:v>
                </c:pt>
                <c:pt idx="1773">
                  <c:v>41339</c:v>
                </c:pt>
                <c:pt idx="1774">
                  <c:v>41340</c:v>
                </c:pt>
                <c:pt idx="1775">
                  <c:v>41341</c:v>
                </c:pt>
                <c:pt idx="1776">
                  <c:v>41344</c:v>
                </c:pt>
                <c:pt idx="1777">
                  <c:v>41345</c:v>
                </c:pt>
                <c:pt idx="1778">
                  <c:v>41346</c:v>
                </c:pt>
                <c:pt idx="1779">
                  <c:v>41347</c:v>
                </c:pt>
                <c:pt idx="1780">
                  <c:v>41348</c:v>
                </c:pt>
                <c:pt idx="1781">
                  <c:v>41351</c:v>
                </c:pt>
                <c:pt idx="1782">
                  <c:v>41352</c:v>
                </c:pt>
                <c:pt idx="1783">
                  <c:v>41353</c:v>
                </c:pt>
                <c:pt idx="1784">
                  <c:v>41354</c:v>
                </c:pt>
                <c:pt idx="1785">
                  <c:v>41355</c:v>
                </c:pt>
                <c:pt idx="1786">
                  <c:v>41358</c:v>
                </c:pt>
                <c:pt idx="1787">
                  <c:v>41359</c:v>
                </c:pt>
                <c:pt idx="1788">
                  <c:v>41360</c:v>
                </c:pt>
                <c:pt idx="1789">
                  <c:v>41361</c:v>
                </c:pt>
                <c:pt idx="1790">
                  <c:v>41362</c:v>
                </c:pt>
                <c:pt idx="1791">
                  <c:v>41365</c:v>
                </c:pt>
                <c:pt idx="1792">
                  <c:v>41366</c:v>
                </c:pt>
                <c:pt idx="1793">
                  <c:v>41367</c:v>
                </c:pt>
                <c:pt idx="1794">
                  <c:v>41368</c:v>
                </c:pt>
                <c:pt idx="1795">
                  <c:v>41369</c:v>
                </c:pt>
                <c:pt idx="1796">
                  <c:v>41372</c:v>
                </c:pt>
                <c:pt idx="1797">
                  <c:v>41373</c:v>
                </c:pt>
                <c:pt idx="1798">
                  <c:v>41374</c:v>
                </c:pt>
                <c:pt idx="1799">
                  <c:v>41375</c:v>
                </c:pt>
                <c:pt idx="1800">
                  <c:v>41376</c:v>
                </c:pt>
                <c:pt idx="1801">
                  <c:v>41379</c:v>
                </c:pt>
                <c:pt idx="1802">
                  <c:v>41380</c:v>
                </c:pt>
                <c:pt idx="1803">
                  <c:v>41381</c:v>
                </c:pt>
                <c:pt idx="1804">
                  <c:v>41382</c:v>
                </c:pt>
                <c:pt idx="1805">
                  <c:v>41383</c:v>
                </c:pt>
                <c:pt idx="1806">
                  <c:v>41386</c:v>
                </c:pt>
                <c:pt idx="1807">
                  <c:v>41387</c:v>
                </c:pt>
                <c:pt idx="1808">
                  <c:v>41388</c:v>
                </c:pt>
                <c:pt idx="1809">
                  <c:v>41389</c:v>
                </c:pt>
                <c:pt idx="1810">
                  <c:v>41390</c:v>
                </c:pt>
                <c:pt idx="1811">
                  <c:v>41393</c:v>
                </c:pt>
                <c:pt idx="1812">
                  <c:v>41394</c:v>
                </c:pt>
                <c:pt idx="1813">
                  <c:v>41395</c:v>
                </c:pt>
                <c:pt idx="1814">
                  <c:v>41396</c:v>
                </c:pt>
                <c:pt idx="1815">
                  <c:v>41397</c:v>
                </c:pt>
                <c:pt idx="1816">
                  <c:v>41400</c:v>
                </c:pt>
                <c:pt idx="1817">
                  <c:v>41401</c:v>
                </c:pt>
                <c:pt idx="1818">
                  <c:v>41402</c:v>
                </c:pt>
                <c:pt idx="1819">
                  <c:v>41403</c:v>
                </c:pt>
                <c:pt idx="1820">
                  <c:v>41404</c:v>
                </c:pt>
                <c:pt idx="1821">
                  <c:v>41407</c:v>
                </c:pt>
                <c:pt idx="1822">
                  <c:v>41408</c:v>
                </c:pt>
                <c:pt idx="1823">
                  <c:v>41409</c:v>
                </c:pt>
                <c:pt idx="1824">
                  <c:v>41410</c:v>
                </c:pt>
                <c:pt idx="1825">
                  <c:v>41411</c:v>
                </c:pt>
                <c:pt idx="1826">
                  <c:v>41414</c:v>
                </c:pt>
                <c:pt idx="1827">
                  <c:v>41415</c:v>
                </c:pt>
                <c:pt idx="1828">
                  <c:v>41416</c:v>
                </c:pt>
                <c:pt idx="1829">
                  <c:v>41417</c:v>
                </c:pt>
                <c:pt idx="1830">
                  <c:v>41418</c:v>
                </c:pt>
                <c:pt idx="1831">
                  <c:v>41421</c:v>
                </c:pt>
                <c:pt idx="1832">
                  <c:v>41422</c:v>
                </c:pt>
                <c:pt idx="1833">
                  <c:v>41423</c:v>
                </c:pt>
                <c:pt idx="1834">
                  <c:v>41424</c:v>
                </c:pt>
                <c:pt idx="1835">
                  <c:v>41425</c:v>
                </c:pt>
                <c:pt idx="1836">
                  <c:v>41428</c:v>
                </c:pt>
                <c:pt idx="1837">
                  <c:v>41429</c:v>
                </c:pt>
                <c:pt idx="1838">
                  <c:v>41430</c:v>
                </c:pt>
                <c:pt idx="1839">
                  <c:v>41431</c:v>
                </c:pt>
                <c:pt idx="1840">
                  <c:v>41432</c:v>
                </c:pt>
                <c:pt idx="1841">
                  <c:v>41435</c:v>
                </c:pt>
                <c:pt idx="1842">
                  <c:v>41436</c:v>
                </c:pt>
                <c:pt idx="1843">
                  <c:v>41437</c:v>
                </c:pt>
                <c:pt idx="1844">
                  <c:v>41438</c:v>
                </c:pt>
                <c:pt idx="1845">
                  <c:v>41439</c:v>
                </c:pt>
                <c:pt idx="1846">
                  <c:v>41442</c:v>
                </c:pt>
                <c:pt idx="1847">
                  <c:v>41443</c:v>
                </c:pt>
                <c:pt idx="1848">
                  <c:v>41444</c:v>
                </c:pt>
                <c:pt idx="1849">
                  <c:v>41445</c:v>
                </c:pt>
                <c:pt idx="1850">
                  <c:v>41446</c:v>
                </c:pt>
                <c:pt idx="1851">
                  <c:v>41449</c:v>
                </c:pt>
                <c:pt idx="1852">
                  <c:v>41450</c:v>
                </c:pt>
                <c:pt idx="1853">
                  <c:v>41451</c:v>
                </c:pt>
                <c:pt idx="1854">
                  <c:v>41452</c:v>
                </c:pt>
                <c:pt idx="1855">
                  <c:v>41453</c:v>
                </c:pt>
                <c:pt idx="1856">
                  <c:v>41456</c:v>
                </c:pt>
                <c:pt idx="1857">
                  <c:v>41457</c:v>
                </c:pt>
                <c:pt idx="1858">
                  <c:v>41458</c:v>
                </c:pt>
                <c:pt idx="1859">
                  <c:v>41459</c:v>
                </c:pt>
                <c:pt idx="1860">
                  <c:v>41460</c:v>
                </c:pt>
                <c:pt idx="1861">
                  <c:v>41463</c:v>
                </c:pt>
                <c:pt idx="1862">
                  <c:v>41464</c:v>
                </c:pt>
                <c:pt idx="1863">
                  <c:v>41465</c:v>
                </c:pt>
                <c:pt idx="1864">
                  <c:v>41466</c:v>
                </c:pt>
                <c:pt idx="1865">
                  <c:v>41467</c:v>
                </c:pt>
                <c:pt idx="1866">
                  <c:v>41470</c:v>
                </c:pt>
                <c:pt idx="1867">
                  <c:v>41471</c:v>
                </c:pt>
                <c:pt idx="1868">
                  <c:v>41472</c:v>
                </c:pt>
                <c:pt idx="1869">
                  <c:v>41473</c:v>
                </c:pt>
                <c:pt idx="1870">
                  <c:v>41474</c:v>
                </c:pt>
                <c:pt idx="1871">
                  <c:v>41477</c:v>
                </c:pt>
                <c:pt idx="1872">
                  <c:v>41478</c:v>
                </c:pt>
                <c:pt idx="1873">
                  <c:v>41479</c:v>
                </c:pt>
                <c:pt idx="1874">
                  <c:v>41480</c:v>
                </c:pt>
                <c:pt idx="1875">
                  <c:v>41481</c:v>
                </c:pt>
                <c:pt idx="1876">
                  <c:v>41484</c:v>
                </c:pt>
                <c:pt idx="1877">
                  <c:v>41485</c:v>
                </c:pt>
                <c:pt idx="1878">
                  <c:v>41486</c:v>
                </c:pt>
                <c:pt idx="1879">
                  <c:v>41487</c:v>
                </c:pt>
                <c:pt idx="1880">
                  <c:v>41488</c:v>
                </c:pt>
                <c:pt idx="1881">
                  <c:v>41491</c:v>
                </c:pt>
                <c:pt idx="1882">
                  <c:v>41492</c:v>
                </c:pt>
                <c:pt idx="1883">
                  <c:v>41493</c:v>
                </c:pt>
                <c:pt idx="1884">
                  <c:v>41494</c:v>
                </c:pt>
                <c:pt idx="1885">
                  <c:v>41495</c:v>
                </c:pt>
                <c:pt idx="1886">
                  <c:v>41498</c:v>
                </c:pt>
                <c:pt idx="1887">
                  <c:v>41499</c:v>
                </c:pt>
                <c:pt idx="1888">
                  <c:v>41500</c:v>
                </c:pt>
                <c:pt idx="1889">
                  <c:v>41501</c:v>
                </c:pt>
                <c:pt idx="1890">
                  <c:v>41502</c:v>
                </c:pt>
                <c:pt idx="1891">
                  <c:v>41505</c:v>
                </c:pt>
                <c:pt idx="1892">
                  <c:v>41506</c:v>
                </c:pt>
                <c:pt idx="1893">
                  <c:v>41507</c:v>
                </c:pt>
                <c:pt idx="1894">
                  <c:v>41508</c:v>
                </c:pt>
                <c:pt idx="1895">
                  <c:v>41509</c:v>
                </c:pt>
                <c:pt idx="1896">
                  <c:v>41512</c:v>
                </c:pt>
                <c:pt idx="1897">
                  <c:v>41513</c:v>
                </c:pt>
                <c:pt idx="1898">
                  <c:v>41514</c:v>
                </c:pt>
                <c:pt idx="1899">
                  <c:v>41515</c:v>
                </c:pt>
                <c:pt idx="1900">
                  <c:v>41516</c:v>
                </c:pt>
                <c:pt idx="1901">
                  <c:v>41519</c:v>
                </c:pt>
                <c:pt idx="1902">
                  <c:v>41520</c:v>
                </c:pt>
                <c:pt idx="1903">
                  <c:v>41521</c:v>
                </c:pt>
                <c:pt idx="1904">
                  <c:v>41522</c:v>
                </c:pt>
                <c:pt idx="1905">
                  <c:v>41523</c:v>
                </c:pt>
                <c:pt idx="1906">
                  <c:v>41526</c:v>
                </c:pt>
                <c:pt idx="1907">
                  <c:v>41527</c:v>
                </c:pt>
                <c:pt idx="1908">
                  <c:v>41528</c:v>
                </c:pt>
                <c:pt idx="1909">
                  <c:v>41529</c:v>
                </c:pt>
                <c:pt idx="1910">
                  <c:v>41530</c:v>
                </c:pt>
                <c:pt idx="1911">
                  <c:v>41533</c:v>
                </c:pt>
                <c:pt idx="1912">
                  <c:v>41534</c:v>
                </c:pt>
                <c:pt idx="1913">
                  <c:v>41535</c:v>
                </c:pt>
                <c:pt idx="1914">
                  <c:v>41536</c:v>
                </c:pt>
                <c:pt idx="1915">
                  <c:v>41537</c:v>
                </c:pt>
                <c:pt idx="1916">
                  <c:v>41540</c:v>
                </c:pt>
                <c:pt idx="1917">
                  <c:v>41541</c:v>
                </c:pt>
                <c:pt idx="1918">
                  <c:v>41542</c:v>
                </c:pt>
                <c:pt idx="1919">
                  <c:v>41543</c:v>
                </c:pt>
                <c:pt idx="1920">
                  <c:v>41544</c:v>
                </c:pt>
                <c:pt idx="1921">
                  <c:v>41547</c:v>
                </c:pt>
                <c:pt idx="1922">
                  <c:v>41548</c:v>
                </c:pt>
                <c:pt idx="1923">
                  <c:v>41549</c:v>
                </c:pt>
                <c:pt idx="1924">
                  <c:v>41550</c:v>
                </c:pt>
                <c:pt idx="1925">
                  <c:v>41551</c:v>
                </c:pt>
                <c:pt idx="1926">
                  <c:v>41554</c:v>
                </c:pt>
                <c:pt idx="1927">
                  <c:v>41555</c:v>
                </c:pt>
                <c:pt idx="1928">
                  <c:v>41556</c:v>
                </c:pt>
                <c:pt idx="1929">
                  <c:v>41557</c:v>
                </c:pt>
                <c:pt idx="1930">
                  <c:v>41558</c:v>
                </c:pt>
                <c:pt idx="1931">
                  <c:v>41561</c:v>
                </c:pt>
                <c:pt idx="1932">
                  <c:v>41562</c:v>
                </c:pt>
                <c:pt idx="1933">
                  <c:v>41563</c:v>
                </c:pt>
                <c:pt idx="1934">
                  <c:v>41564</c:v>
                </c:pt>
                <c:pt idx="1935">
                  <c:v>41565</c:v>
                </c:pt>
                <c:pt idx="1936">
                  <c:v>41568</c:v>
                </c:pt>
                <c:pt idx="1937">
                  <c:v>41569</c:v>
                </c:pt>
                <c:pt idx="1938">
                  <c:v>41570</c:v>
                </c:pt>
                <c:pt idx="1939">
                  <c:v>41571</c:v>
                </c:pt>
                <c:pt idx="1940">
                  <c:v>41572</c:v>
                </c:pt>
                <c:pt idx="1941">
                  <c:v>41575</c:v>
                </c:pt>
                <c:pt idx="1942">
                  <c:v>41576</c:v>
                </c:pt>
                <c:pt idx="1943">
                  <c:v>41577</c:v>
                </c:pt>
                <c:pt idx="1944">
                  <c:v>41578</c:v>
                </c:pt>
                <c:pt idx="1945">
                  <c:v>41579</c:v>
                </c:pt>
                <c:pt idx="1946">
                  <c:v>41582</c:v>
                </c:pt>
                <c:pt idx="1947">
                  <c:v>41583</c:v>
                </c:pt>
                <c:pt idx="1948">
                  <c:v>41584</c:v>
                </c:pt>
                <c:pt idx="1949">
                  <c:v>41585</c:v>
                </c:pt>
                <c:pt idx="1950">
                  <c:v>41586</c:v>
                </c:pt>
                <c:pt idx="1951">
                  <c:v>41589</c:v>
                </c:pt>
                <c:pt idx="1952">
                  <c:v>41590</c:v>
                </c:pt>
                <c:pt idx="1953">
                  <c:v>41591</c:v>
                </c:pt>
                <c:pt idx="1954">
                  <c:v>41592</c:v>
                </c:pt>
                <c:pt idx="1955">
                  <c:v>41593</c:v>
                </c:pt>
                <c:pt idx="1956">
                  <c:v>41596</c:v>
                </c:pt>
                <c:pt idx="1957">
                  <c:v>41597</c:v>
                </c:pt>
                <c:pt idx="1958">
                  <c:v>41598</c:v>
                </c:pt>
                <c:pt idx="1959">
                  <c:v>41599</c:v>
                </c:pt>
                <c:pt idx="1960">
                  <c:v>41600</c:v>
                </c:pt>
                <c:pt idx="1961">
                  <c:v>41603</c:v>
                </c:pt>
                <c:pt idx="1962">
                  <c:v>41604</c:v>
                </c:pt>
                <c:pt idx="1963">
                  <c:v>41605</c:v>
                </c:pt>
                <c:pt idx="1964">
                  <c:v>41606</c:v>
                </c:pt>
                <c:pt idx="1965">
                  <c:v>41607</c:v>
                </c:pt>
                <c:pt idx="1966">
                  <c:v>41610</c:v>
                </c:pt>
                <c:pt idx="1967">
                  <c:v>41611</c:v>
                </c:pt>
                <c:pt idx="1968">
                  <c:v>41612</c:v>
                </c:pt>
                <c:pt idx="1969">
                  <c:v>41613</c:v>
                </c:pt>
                <c:pt idx="1970">
                  <c:v>41614</c:v>
                </c:pt>
                <c:pt idx="1971">
                  <c:v>41617</c:v>
                </c:pt>
                <c:pt idx="1972">
                  <c:v>41618</c:v>
                </c:pt>
                <c:pt idx="1973">
                  <c:v>41619</c:v>
                </c:pt>
                <c:pt idx="1974">
                  <c:v>41620</c:v>
                </c:pt>
                <c:pt idx="1975">
                  <c:v>41621</c:v>
                </c:pt>
                <c:pt idx="1976">
                  <c:v>41624</c:v>
                </c:pt>
                <c:pt idx="1977">
                  <c:v>41625</c:v>
                </c:pt>
                <c:pt idx="1978">
                  <c:v>41626</c:v>
                </c:pt>
                <c:pt idx="1979">
                  <c:v>41627</c:v>
                </c:pt>
                <c:pt idx="1980">
                  <c:v>41628</c:v>
                </c:pt>
                <c:pt idx="1981">
                  <c:v>41631</c:v>
                </c:pt>
                <c:pt idx="1982">
                  <c:v>41632</c:v>
                </c:pt>
                <c:pt idx="1983">
                  <c:v>41633</c:v>
                </c:pt>
                <c:pt idx="1984">
                  <c:v>41634</c:v>
                </c:pt>
                <c:pt idx="1985">
                  <c:v>41635</c:v>
                </c:pt>
                <c:pt idx="1986">
                  <c:v>41638</c:v>
                </c:pt>
                <c:pt idx="1987">
                  <c:v>41639</c:v>
                </c:pt>
                <c:pt idx="1988">
                  <c:v>41640</c:v>
                </c:pt>
                <c:pt idx="1989">
                  <c:v>41641</c:v>
                </c:pt>
                <c:pt idx="1990">
                  <c:v>41642</c:v>
                </c:pt>
                <c:pt idx="1991">
                  <c:v>41645</c:v>
                </c:pt>
                <c:pt idx="1992">
                  <c:v>41646</c:v>
                </c:pt>
                <c:pt idx="1993">
                  <c:v>41647</c:v>
                </c:pt>
                <c:pt idx="1994">
                  <c:v>41648</c:v>
                </c:pt>
                <c:pt idx="1995">
                  <c:v>41649</c:v>
                </c:pt>
                <c:pt idx="1996">
                  <c:v>41652</c:v>
                </c:pt>
                <c:pt idx="1997">
                  <c:v>41653</c:v>
                </c:pt>
                <c:pt idx="1998">
                  <c:v>41654</c:v>
                </c:pt>
                <c:pt idx="1999">
                  <c:v>41655</c:v>
                </c:pt>
                <c:pt idx="2000">
                  <c:v>41656</c:v>
                </c:pt>
                <c:pt idx="2001">
                  <c:v>41659</c:v>
                </c:pt>
                <c:pt idx="2002">
                  <c:v>41660</c:v>
                </c:pt>
                <c:pt idx="2003">
                  <c:v>41661</c:v>
                </c:pt>
                <c:pt idx="2004">
                  <c:v>41662</c:v>
                </c:pt>
                <c:pt idx="2005">
                  <c:v>41663</c:v>
                </c:pt>
                <c:pt idx="2006">
                  <c:v>41666</c:v>
                </c:pt>
                <c:pt idx="2007">
                  <c:v>41667</c:v>
                </c:pt>
                <c:pt idx="2008">
                  <c:v>41668</c:v>
                </c:pt>
                <c:pt idx="2009">
                  <c:v>41669</c:v>
                </c:pt>
                <c:pt idx="2010">
                  <c:v>41670</c:v>
                </c:pt>
                <c:pt idx="2011">
                  <c:v>41673</c:v>
                </c:pt>
                <c:pt idx="2012">
                  <c:v>41674</c:v>
                </c:pt>
                <c:pt idx="2013">
                  <c:v>41675</c:v>
                </c:pt>
                <c:pt idx="2014">
                  <c:v>41676</c:v>
                </c:pt>
                <c:pt idx="2015">
                  <c:v>41677</c:v>
                </c:pt>
                <c:pt idx="2016">
                  <c:v>41680</c:v>
                </c:pt>
                <c:pt idx="2017">
                  <c:v>41681</c:v>
                </c:pt>
                <c:pt idx="2018">
                  <c:v>41682</c:v>
                </c:pt>
                <c:pt idx="2019">
                  <c:v>41683</c:v>
                </c:pt>
                <c:pt idx="2020">
                  <c:v>41684</c:v>
                </c:pt>
                <c:pt idx="2021">
                  <c:v>41687</c:v>
                </c:pt>
                <c:pt idx="2022">
                  <c:v>41688</c:v>
                </c:pt>
                <c:pt idx="2023">
                  <c:v>41689</c:v>
                </c:pt>
                <c:pt idx="2024">
                  <c:v>41690</c:v>
                </c:pt>
                <c:pt idx="2025">
                  <c:v>41691</c:v>
                </c:pt>
                <c:pt idx="2026">
                  <c:v>41694</c:v>
                </c:pt>
                <c:pt idx="2027">
                  <c:v>41695</c:v>
                </c:pt>
                <c:pt idx="2028">
                  <c:v>41696</c:v>
                </c:pt>
                <c:pt idx="2029">
                  <c:v>41697</c:v>
                </c:pt>
                <c:pt idx="2030">
                  <c:v>41698</c:v>
                </c:pt>
                <c:pt idx="2031">
                  <c:v>41701</c:v>
                </c:pt>
                <c:pt idx="2032">
                  <c:v>41702</c:v>
                </c:pt>
                <c:pt idx="2033">
                  <c:v>41703</c:v>
                </c:pt>
                <c:pt idx="2034">
                  <c:v>41704</c:v>
                </c:pt>
                <c:pt idx="2035">
                  <c:v>41705</c:v>
                </c:pt>
                <c:pt idx="2036">
                  <c:v>41708</c:v>
                </c:pt>
                <c:pt idx="2037">
                  <c:v>41709</c:v>
                </c:pt>
                <c:pt idx="2038">
                  <c:v>41710</c:v>
                </c:pt>
                <c:pt idx="2039">
                  <c:v>41711</c:v>
                </c:pt>
                <c:pt idx="2040">
                  <c:v>41712</c:v>
                </c:pt>
                <c:pt idx="2041">
                  <c:v>41715</c:v>
                </c:pt>
                <c:pt idx="2042">
                  <c:v>41716</c:v>
                </c:pt>
                <c:pt idx="2043">
                  <c:v>41717</c:v>
                </c:pt>
                <c:pt idx="2044">
                  <c:v>41718</c:v>
                </c:pt>
                <c:pt idx="2045">
                  <c:v>41719</c:v>
                </c:pt>
                <c:pt idx="2046">
                  <c:v>41722</c:v>
                </c:pt>
                <c:pt idx="2047">
                  <c:v>41723</c:v>
                </c:pt>
                <c:pt idx="2048">
                  <c:v>41724</c:v>
                </c:pt>
                <c:pt idx="2049">
                  <c:v>41725</c:v>
                </c:pt>
                <c:pt idx="2050">
                  <c:v>41726</c:v>
                </c:pt>
                <c:pt idx="2051">
                  <c:v>41729</c:v>
                </c:pt>
                <c:pt idx="2052">
                  <c:v>41730</c:v>
                </c:pt>
                <c:pt idx="2053">
                  <c:v>41731</c:v>
                </c:pt>
                <c:pt idx="2054">
                  <c:v>41732</c:v>
                </c:pt>
                <c:pt idx="2055">
                  <c:v>41733</c:v>
                </c:pt>
                <c:pt idx="2056">
                  <c:v>41736</c:v>
                </c:pt>
                <c:pt idx="2057">
                  <c:v>41737</c:v>
                </c:pt>
                <c:pt idx="2058">
                  <c:v>41738</c:v>
                </c:pt>
                <c:pt idx="2059">
                  <c:v>41739</c:v>
                </c:pt>
                <c:pt idx="2060">
                  <c:v>41740</c:v>
                </c:pt>
                <c:pt idx="2061">
                  <c:v>41743</c:v>
                </c:pt>
                <c:pt idx="2062">
                  <c:v>41744</c:v>
                </c:pt>
                <c:pt idx="2063">
                  <c:v>41745</c:v>
                </c:pt>
                <c:pt idx="2064">
                  <c:v>41746</c:v>
                </c:pt>
                <c:pt idx="2065">
                  <c:v>41747</c:v>
                </c:pt>
                <c:pt idx="2066">
                  <c:v>41750</c:v>
                </c:pt>
                <c:pt idx="2067">
                  <c:v>41751</c:v>
                </c:pt>
                <c:pt idx="2068">
                  <c:v>41752</c:v>
                </c:pt>
                <c:pt idx="2069">
                  <c:v>41753</c:v>
                </c:pt>
                <c:pt idx="2070">
                  <c:v>41754</c:v>
                </c:pt>
                <c:pt idx="2071">
                  <c:v>41757</c:v>
                </c:pt>
                <c:pt idx="2072">
                  <c:v>41758</c:v>
                </c:pt>
                <c:pt idx="2073">
                  <c:v>41759</c:v>
                </c:pt>
                <c:pt idx="2074">
                  <c:v>41760</c:v>
                </c:pt>
                <c:pt idx="2075">
                  <c:v>41761</c:v>
                </c:pt>
                <c:pt idx="2076">
                  <c:v>41764</c:v>
                </c:pt>
                <c:pt idx="2077">
                  <c:v>41765</c:v>
                </c:pt>
                <c:pt idx="2078">
                  <c:v>41766</c:v>
                </c:pt>
                <c:pt idx="2079">
                  <c:v>41767</c:v>
                </c:pt>
                <c:pt idx="2080">
                  <c:v>41768</c:v>
                </c:pt>
                <c:pt idx="2081">
                  <c:v>41771</c:v>
                </c:pt>
                <c:pt idx="2082">
                  <c:v>41772</c:v>
                </c:pt>
                <c:pt idx="2083">
                  <c:v>41773</c:v>
                </c:pt>
                <c:pt idx="2084">
                  <c:v>41774</c:v>
                </c:pt>
                <c:pt idx="2085">
                  <c:v>41775</c:v>
                </c:pt>
                <c:pt idx="2086">
                  <c:v>41778</c:v>
                </c:pt>
                <c:pt idx="2087">
                  <c:v>41779</c:v>
                </c:pt>
                <c:pt idx="2088">
                  <c:v>41780</c:v>
                </c:pt>
                <c:pt idx="2089">
                  <c:v>41781</c:v>
                </c:pt>
                <c:pt idx="2090">
                  <c:v>41782</c:v>
                </c:pt>
                <c:pt idx="2091">
                  <c:v>41785</c:v>
                </c:pt>
                <c:pt idx="2092">
                  <c:v>41786</c:v>
                </c:pt>
                <c:pt idx="2093">
                  <c:v>41787</c:v>
                </c:pt>
                <c:pt idx="2094">
                  <c:v>41788</c:v>
                </c:pt>
                <c:pt idx="2095">
                  <c:v>41789</c:v>
                </c:pt>
                <c:pt idx="2096">
                  <c:v>41792</c:v>
                </c:pt>
                <c:pt idx="2097">
                  <c:v>41793</c:v>
                </c:pt>
                <c:pt idx="2098">
                  <c:v>41794</c:v>
                </c:pt>
                <c:pt idx="2099">
                  <c:v>41795</c:v>
                </c:pt>
                <c:pt idx="2100">
                  <c:v>41796</c:v>
                </c:pt>
                <c:pt idx="2101">
                  <c:v>41799</c:v>
                </c:pt>
                <c:pt idx="2102">
                  <c:v>41800</c:v>
                </c:pt>
                <c:pt idx="2103">
                  <c:v>41801</c:v>
                </c:pt>
                <c:pt idx="2104">
                  <c:v>41802</c:v>
                </c:pt>
                <c:pt idx="2105">
                  <c:v>41803</c:v>
                </c:pt>
                <c:pt idx="2106">
                  <c:v>41806</c:v>
                </c:pt>
                <c:pt idx="2107">
                  <c:v>41807</c:v>
                </c:pt>
                <c:pt idx="2108">
                  <c:v>41808</c:v>
                </c:pt>
                <c:pt idx="2109">
                  <c:v>41809</c:v>
                </c:pt>
                <c:pt idx="2110">
                  <c:v>41810</c:v>
                </c:pt>
                <c:pt idx="2111">
                  <c:v>41813</c:v>
                </c:pt>
                <c:pt idx="2112">
                  <c:v>41814</c:v>
                </c:pt>
                <c:pt idx="2113">
                  <c:v>41815</c:v>
                </c:pt>
                <c:pt idx="2114">
                  <c:v>41816</c:v>
                </c:pt>
                <c:pt idx="2115">
                  <c:v>41817</c:v>
                </c:pt>
                <c:pt idx="2116">
                  <c:v>41820</c:v>
                </c:pt>
                <c:pt idx="2117">
                  <c:v>41821</c:v>
                </c:pt>
                <c:pt idx="2118">
                  <c:v>41822</c:v>
                </c:pt>
                <c:pt idx="2119">
                  <c:v>41823</c:v>
                </c:pt>
                <c:pt idx="2120">
                  <c:v>41824</c:v>
                </c:pt>
                <c:pt idx="2121">
                  <c:v>41827</c:v>
                </c:pt>
                <c:pt idx="2122">
                  <c:v>41828</c:v>
                </c:pt>
                <c:pt idx="2123">
                  <c:v>41829</c:v>
                </c:pt>
                <c:pt idx="2124">
                  <c:v>41830</c:v>
                </c:pt>
                <c:pt idx="2125">
                  <c:v>41831</c:v>
                </c:pt>
                <c:pt idx="2126">
                  <c:v>41834</c:v>
                </c:pt>
                <c:pt idx="2127">
                  <c:v>41835</c:v>
                </c:pt>
                <c:pt idx="2128">
                  <c:v>41836</c:v>
                </c:pt>
                <c:pt idx="2129">
                  <c:v>41837</c:v>
                </c:pt>
                <c:pt idx="2130">
                  <c:v>41838</c:v>
                </c:pt>
                <c:pt idx="2131">
                  <c:v>41841</c:v>
                </c:pt>
                <c:pt idx="2132">
                  <c:v>41842</c:v>
                </c:pt>
                <c:pt idx="2133">
                  <c:v>41843</c:v>
                </c:pt>
                <c:pt idx="2134">
                  <c:v>41844</c:v>
                </c:pt>
                <c:pt idx="2135">
                  <c:v>41845</c:v>
                </c:pt>
                <c:pt idx="2136">
                  <c:v>41848</c:v>
                </c:pt>
                <c:pt idx="2137">
                  <c:v>41849</c:v>
                </c:pt>
                <c:pt idx="2138">
                  <c:v>41850</c:v>
                </c:pt>
                <c:pt idx="2139">
                  <c:v>41851</c:v>
                </c:pt>
                <c:pt idx="2140">
                  <c:v>41852</c:v>
                </c:pt>
                <c:pt idx="2141">
                  <c:v>41855</c:v>
                </c:pt>
                <c:pt idx="2142">
                  <c:v>41856</c:v>
                </c:pt>
                <c:pt idx="2143">
                  <c:v>41857</c:v>
                </c:pt>
                <c:pt idx="2144">
                  <c:v>41858</c:v>
                </c:pt>
                <c:pt idx="2145">
                  <c:v>41859</c:v>
                </c:pt>
                <c:pt idx="2146">
                  <c:v>41862</c:v>
                </c:pt>
                <c:pt idx="2147">
                  <c:v>41863</c:v>
                </c:pt>
                <c:pt idx="2148">
                  <c:v>41864</c:v>
                </c:pt>
                <c:pt idx="2149">
                  <c:v>41865</c:v>
                </c:pt>
                <c:pt idx="2150">
                  <c:v>41866</c:v>
                </c:pt>
                <c:pt idx="2151">
                  <c:v>41869</c:v>
                </c:pt>
                <c:pt idx="2152">
                  <c:v>41870</c:v>
                </c:pt>
                <c:pt idx="2153">
                  <c:v>41871</c:v>
                </c:pt>
                <c:pt idx="2154">
                  <c:v>41872</c:v>
                </c:pt>
                <c:pt idx="2155">
                  <c:v>41873</c:v>
                </c:pt>
                <c:pt idx="2156">
                  <c:v>41876</c:v>
                </c:pt>
                <c:pt idx="2157">
                  <c:v>41877</c:v>
                </c:pt>
                <c:pt idx="2158">
                  <c:v>41878</c:v>
                </c:pt>
                <c:pt idx="2159">
                  <c:v>41879</c:v>
                </c:pt>
                <c:pt idx="2160">
                  <c:v>41880</c:v>
                </c:pt>
                <c:pt idx="2161">
                  <c:v>41883</c:v>
                </c:pt>
                <c:pt idx="2162">
                  <c:v>41884</c:v>
                </c:pt>
                <c:pt idx="2163">
                  <c:v>41885</c:v>
                </c:pt>
                <c:pt idx="2164">
                  <c:v>41886</c:v>
                </c:pt>
                <c:pt idx="2165">
                  <c:v>41887</c:v>
                </c:pt>
                <c:pt idx="2166">
                  <c:v>41890</c:v>
                </c:pt>
                <c:pt idx="2167">
                  <c:v>41891</c:v>
                </c:pt>
                <c:pt idx="2168">
                  <c:v>41892</c:v>
                </c:pt>
                <c:pt idx="2169">
                  <c:v>41893</c:v>
                </c:pt>
                <c:pt idx="2170">
                  <c:v>41894</c:v>
                </c:pt>
                <c:pt idx="2171">
                  <c:v>41897</c:v>
                </c:pt>
                <c:pt idx="2172">
                  <c:v>41898</c:v>
                </c:pt>
                <c:pt idx="2173">
                  <c:v>41899</c:v>
                </c:pt>
                <c:pt idx="2174">
                  <c:v>41900</c:v>
                </c:pt>
                <c:pt idx="2175">
                  <c:v>41901</c:v>
                </c:pt>
                <c:pt idx="2176">
                  <c:v>41904</c:v>
                </c:pt>
                <c:pt idx="2177">
                  <c:v>41905</c:v>
                </c:pt>
                <c:pt idx="2178">
                  <c:v>41906</c:v>
                </c:pt>
                <c:pt idx="2179">
                  <c:v>41907</c:v>
                </c:pt>
                <c:pt idx="2180">
                  <c:v>41908</c:v>
                </c:pt>
                <c:pt idx="2181">
                  <c:v>41911</c:v>
                </c:pt>
                <c:pt idx="2182">
                  <c:v>41912</c:v>
                </c:pt>
                <c:pt idx="2183">
                  <c:v>41913</c:v>
                </c:pt>
                <c:pt idx="2184">
                  <c:v>41914</c:v>
                </c:pt>
                <c:pt idx="2185">
                  <c:v>41915</c:v>
                </c:pt>
                <c:pt idx="2186">
                  <c:v>41918</c:v>
                </c:pt>
                <c:pt idx="2187">
                  <c:v>41919</c:v>
                </c:pt>
                <c:pt idx="2188">
                  <c:v>41920</c:v>
                </c:pt>
                <c:pt idx="2189">
                  <c:v>41921</c:v>
                </c:pt>
                <c:pt idx="2190">
                  <c:v>41922</c:v>
                </c:pt>
                <c:pt idx="2191">
                  <c:v>41925</c:v>
                </c:pt>
                <c:pt idx="2192">
                  <c:v>41926</c:v>
                </c:pt>
                <c:pt idx="2193">
                  <c:v>41927</c:v>
                </c:pt>
                <c:pt idx="2194">
                  <c:v>41928</c:v>
                </c:pt>
                <c:pt idx="2195">
                  <c:v>41929</c:v>
                </c:pt>
                <c:pt idx="2196">
                  <c:v>41932</c:v>
                </c:pt>
                <c:pt idx="2197">
                  <c:v>41933</c:v>
                </c:pt>
                <c:pt idx="2198">
                  <c:v>41934</c:v>
                </c:pt>
                <c:pt idx="2199">
                  <c:v>41935</c:v>
                </c:pt>
                <c:pt idx="2200">
                  <c:v>41936</c:v>
                </c:pt>
                <c:pt idx="2201">
                  <c:v>41939</c:v>
                </c:pt>
                <c:pt idx="2202">
                  <c:v>41940</c:v>
                </c:pt>
                <c:pt idx="2203">
                  <c:v>41941</c:v>
                </c:pt>
                <c:pt idx="2204">
                  <c:v>41942</c:v>
                </c:pt>
                <c:pt idx="2205">
                  <c:v>41943</c:v>
                </c:pt>
                <c:pt idx="2206">
                  <c:v>41946</c:v>
                </c:pt>
                <c:pt idx="2207">
                  <c:v>41947</c:v>
                </c:pt>
                <c:pt idx="2208">
                  <c:v>41948</c:v>
                </c:pt>
                <c:pt idx="2209">
                  <c:v>41949</c:v>
                </c:pt>
                <c:pt idx="2210">
                  <c:v>41950</c:v>
                </c:pt>
                <c:pt idx="2211">
                  <c:v>41953</c:v>
                </c:pt>
                <c:pt idx="2212">
                  <c:v>41954</c:v>
                </c:pt>
                <c:pt idx="2213">
                  <c:v>41955</c:v>
                </c:pt>
                <c:pt idx="2214">
                  <c:v>41956</c:v>
                </c:pt>
                <c:pt idx="2215">
                  <c:v>41957</c:v>
                </c:pt>
                <c:pt idx="2216">
                  <c:v>41960</c:v>
                </c:pt>
                <c:pt idx="2217">
                  <c:v>41961</c:v>
                </c:pt>
                <c:pt idx="2218">
                  <c:v>41962</c:v>
                </c:pt>
                <c:pt idx="2219">
                  <c:v>41963</c:v>
                </c:pt>
                <c:pt idx="2220">
                  <c:v>41964</c:v>
                </c:pt>
                <c:pt idx="2221">
                  <c:v>41967</c:v>
                </c:pt>
                <c:pt idx="2222">
                  <c:v>41968</c:v>
                </c:pt>
                <c:pt idx="2223">
                  <c:v>41969</c:v>
                </c:pt>
                <c:pt idx="2224">
                  <c:v>41970</c:v>
                </c:pt>
                <c:pt idx="2225">
                  <c:v>41971</c:v>
                </c:pt>
                <c:pt idx="2226">
                  <c:v>41974</c:v>
                </c:pt>
                <c:pt idx="2227">
                  <c:v>41975</c:v>
                </c:pt>
                <c:pt idx="2228">
                  <c:v>41976</c:v>
                </c:pt>
                <c:pt idx="2229">
                  <c:v>41977</c:v>
                </c:pt>
                <c:pt idx="2230">
                  <c:v>41978</c:v>
                </c:pt>
                <c:pt idx="2231">
                  <c:v>41981</c:v>
                </c:pt>
                <c:pt idx="2232">
                  <c:v>41982</c:v>
                </c:pt>
                <c:pt idx="2233">
                  <c:v>41983</c:v>
                </c:pt>
                <c:pt idx="2234">
                  <c:v>41984</c:v>
                </c:pt>
                <c:pt idx="2235">
                  <c:v>41985</c:v>
                </c:pt>
                <c:pt idx="2236">
                  <c:v>41988</c:v>
                </c:pt>
                <c:pt idx="2237">
                  <c:v>41989</c:v>
                </c:pt>
                <c:pt idx="2238">
                  <c:v>41990</c:v>
                </c:pt>
                <c:pt idx="2239">
                  <c:v>41991</c:v>
                </c:pt>
                <c:pt idx="2240">
                  <c:v>41992</c:v>
                </c:pt>
                <c:pt idx="2241">
                  <c:v>41995</c:v>
                </c:pt>
                <c:pt idx="2242">
                  <c:v>41996</c:v>
                </c:pt>
                <c:pt idx="2243">
                  <c:v>41997</c:v>
                </c:pt>
                <c:pt idx="2244">
                  <c:v>41998</c:v>
                </c:pt>
                <c:pt idx="2245">
                  <c:v>41999</c:v>
                </c:pt>
                <c:pt idx="2246">
                  <c:v>42002</c:v>
                </c:pt>
                <c:pt idx="2247">
                  <c:v>42003</c:v>
                </c:pt>
                <c:pt idx="2248">
                  <c:v>42004</c:v>
                </c:pt>
                <c:pt idx="2249">
                  <c:v>42005</c:v>
                </c:pt>
                <c:pt idx="2250">
                  <c:v>42006</c:v>
                </c:pt>
                <c:pt idx="2251">
                  <c:v>42009</c:v>
                </c:pt>
                <c:pt idx="2252">
                  <c:v>42010</c:v>
                </c:pt>
                <c:pt idx="2253">
                  <c:v>42011</c:v>
                </c:pt>
                <c:pt idx="2254">
                  <c:v>42012</c:v>
                </c:pt>
                <c:pt idx="2255">
                  <c:v>42013</c:v>
                </c:pt>
                <c:pt idx="2256">
                  <c:v>42016</c:v>
                </c:pt>
                <c:pt idx="2257">
                  <c:v>42017</c:v>
                </c:pt>
                <c:pt idx="2258">
                  <c:v>42018</c:v>
                </c:pt>
                <c:pt idx="2259">
                  <c:v>42019</c:v>
                </c:pt>
                <c:pt idx="2260">
                  <c:v>42020</c:v>
                </c:pt>
                <c:pt idx="2261">
                  <c:v>42023</c:v>
                </c:pt>
                <c:pt idx="2262">
                  <c:v>42024</c:v>
                </c:pt>
                <c:pt idx="2263">
                  <c:v>42025</c:v>
                </c:pt>
                <c:pt idx="2264">
                  <c:v>42026</c:v>
                </c:pt>
                <c:pt idx="2265">
                  <c:v>42027</c:v>
                </c:pt>
                <c:pt idx="2266">
                  <c:v>42030</c:v>
                </c:pt>
                <c:pt idx="2267">
                  <c:v>42031</c:v>
                </c:pt>
                <c:pt idx="2268">
                  <c:v>42032</c:v>
                </c:pt>
                <c:pt idx="2269">
                  <c:v>42033</c:v>
                </c:pt>
                <c:pt idx="2270">
                  <c:v>42034</c:v>
                </c:pt>
                <c:pt idx="2271">
                  <c:v>42037</c:v>
                </c:pt>
                <c:pt idx="2272">
                  <c:v>42038</c:v>
                </c:pt>
                <c:pt idx="2273">
                  <c:v>42039</c:v>
                </c:pt>
                <c:pt idx="2274">
                  <c:v>42040</c:v>
                </c:pt>
                <c:pt idx="2275">
                  <c:v>42041</c:v>
                </c:pt>
                <c:pt idx="2276">
                  <c:v>42044</c:v>
                </c:pt>
                <c:pt idx="2277">
                  <c:v>42045</c:v>
                </c:pt>
                <c:pt idx="2278">
                  <c:v>42046</c:v>
                </c:pt>
                <c:pt idx="2279">
                  <c:v>42047</c:v>
                </c:pt>
                <c:pt idx="2280">
                  <c:v>42048</c:v>
                </c:pt>
                <c:pt idx="2281">
                  <c:v>42051</c:v>
                </c:pt>
                <c:pt idx="2282">
                  <c:v>42052</c:v>
                </c:pt>
                <c:pt idx="2283">
                  <c:v>42053</c:v>
                </c:pt>
                <c:pt idx="2284">
                  <c:v>42054</c:v>
                </c:pt>
                <c:pt idx="2285">
                  <c:v>42055</c:v>
                </c:pt>
                <c:pt idx="2286">
                  <c:v>42058</c:v>
                </c:pt>
                <c:pt idx="2287">
                  <c:v>42059</c:v>
                </c:pt>
                <c:pt idx="2288">
                  <c:v>42060</c:v>
                </c:pt>
                <c:pt idx="2289">
                  <c:v>42061</c:v>
                </c:pt>
                <c:pt idx="2290">
                  <c:v>42062</c:v>
                </c:pt>
                <c:pt idx="2291">
                  <c:v>42065</c:v>
                </c:pt>
                <c:pt idx="2292">
                  <c:v>42066</c:v>
                </c:pt>
                <c:pt idx="2293">
                  <c:v>42067</c:v>
                </c:pt>
                <c:pt idx="2294">
                  <c:v>42068</c:v>
                </c:pt>
                <c:pt idx="2295">
                  <c:v>42069</c:v>
                </c:pt>
                <c:pt idx="2296">
                  <c:v>42072</c:v>
                </c:pt>
                <c:pt idx="2297">
                  <c:v>42073</c:v>
                </c:pt>
                <c:pt idx="2298">
                  <c:v>42074</c:v>
                </c:pt>
                <c:pt idx="2299">
                  <c:v>42075</c:v>
                </c:pt>
                <c:pt idx="2300">
                  <c:v>42076</c:v>
                </c:pt>
                <c:pt idx="2301">
                  <c:v>42079</c:v>
                </c:pt>
                <c:pt idx="2302">
                  <c:v>42080</c:v>
                </c:pt>
                <c:pt idx="2303">
                  <c:v>42081</c:v>
                </c:pt>
                <c:pt idx="2304">
                  <c:v>42082</c:v>
                </c:pt>
                <c:pt idx="2305">
                  <c:v>42083</c:v>
                </c:pt>
                <c:pt idx="2306">
                  <c:v>42086</c:v>
                </c:pt>
                <c:pt idx="2307">
                  <c:v>42087</c:v>
                </c:pt>
                <c:pt idx="2308">
                  <c:v>42088</c:v>
                </c:pt>
                <c:pt idx="2309">
                  <c:v>42089</c:v>
                </c:pt>
                <c:pt idx="2310">
                  <c:v>42090</c:v>
                </c:pt>
                <c:pt idx="2311">
                  <c:v>42093</c:v>
                </c:pt>
                <c:pt idx="2312">
                  <c:v>42094</c:v>
                </c:pt>
                <c:pt idx="2313">
                  <c:v>42095</c:v>
                </c:pt>
                <c:pt idx="2314">
                  <c:v>42096</c:v>
                </c:pt>
                <c:pt idx="2315">
                  <c:v>42097</c:v>
                </c:pt>
                <c:pt idx="2316">
                  <c:v>42100</c:v>
                </c:pt>
                <c:pt idx="2317">
                  <c:v>42101</c:v>
                </c:pt>
                <c:pt idx="2318">
                  <c:v>42102</c:v>
                </c:pt>
                <c:pt idx="2319">
                  <c:v>42103</c:v>
                </c:pt>
                <c:pt idx="2320">
                  <c:v>42104</c:v>
                </c:pt>
                <c:pt idx="2321">
                  <c:v>42107</c:v>
                </c:pt>
                <c:pt idx="2322">
                  <c:v>42108</c:v>
                </c:pt>
                <c:pt idx="2323">
                  <c:v>42109</c:v>
                </c:pt>
                <c:pt idx="2324">
                  <c:v>42110</c:v>
                </c:pt>
                <c:pt idx="2325">
                  <c:v>42111</c:v>
                </c:pt>
                <c:pt idx="2326">
                  <c:v>42114</c:v>
                </c:pt>
                <c:pt idx="2327">
                  <c:v>42115</c:v>
                </c:pt>
                <c:pt idx="2328">
                  <c:v>42116</c:v>
                </c:pt>
                <c:pt idx="2329">
                  <c:v>42117</c:v>
                </c:pt>
                <c:pt idx="2330">
                  <c:v>42118</c:v>
                </c:pt>
                <c:pt idx="2331">
                  <c:v>42121</c:v>
                </c:pt>
                <c:pt idx="2332">
                  <c:v>42122</c:v>
                </c:pt>
                <c:pt idx="2333">
                  <c:v>42123</c:v>
                </c:pt>
                <c:pt idx="2334">
                  <c:v>42124</c:v>
                </c:pt>
                <c:pt idx="2335">
                  <c:v>42125</c:v>
                </c:pt>
                <c:pt idx="2336">
                  <c:v>42128</c:v>
                </c:pt>
                <c:pt idx="2337">
                  <c:v>42129</c:v>
                </c:pt>
                <c:pt idx="2338">
                  <c:v>42130</c:v>
                </c:pt>
                <c:pt idx="2339">
                  <c:v>42131</c:v>
                </c:pt>
                <c:pt idx="2340">
                  <c:v>42132</c:v>
                </c:pt>
                <c:pt idx="2341">
                  <c:v>42135</c:v>
                </c:pt>
                <c:pt idx="2342">
                  <c:v>42136</c:v>
                </c:pt>
                <c:pt idx="2343">
                  <c:v>42137</c:v>
                </c:pt>
                <c:pt idx="2344">
                  <c:v>42138</c:v>
                </c:pt>
                <c:pt idx="2345">
                  <c:v>42139</c:v>
                </c:pt>
                <c:pt idx="2346">
                  <c:v>42142</c:v>
                </c:pt>
                <c:pt idx="2347">
                  <c:v>42143</c:v>
                </c:pt>
                <c:pt idx="2348">
                  <c:v>42144</c:v>
                </c:pt>
                <c:pt idx="2349">
                  <c:v>42145</c:v>
                </c:pt>
                <c:pt idx="2350">
                  <c:v>42146</c:v>
                </c:pt>
                <c:pt idx="2351">
                  <c:v>42149</c:v>
                </c:pt>
                <c:pt idx="2352">
                  <c:v>42150</c:v>
                </c:pt>
                <c:pt idx="2353">
                  <c:v>42151</c:v>
                </c:pt>
                <c:pt idx="2354">
                  <c:v>42152</c:v>
                </c:pt>
                <c:pt idx="2355">
                  <c:v>42153</c:v>
                </c:pt>
                <c:pt idx="2356">
                  <c:v>42156</c:v>
                </c:pt>
                <c:pt idx="2357">
                  <c:v>42157</c:v>
                </c:pt>
                <c:pt idx="2358">
                  <c:v>42158</c:v>
                </c:pt>
                <c:pt idx="2359">
                  <c:v>42159</c:v>
                </c:pt>
                <c:pt idx="2360">
                  <c:v>42160</c:v>
                </c:pt>
                <c:pt idx="2361">
                  <c:v>42163</c:v>
                </c:pt>
                <c:pt idx="2362">
                  <c:v>42164</c:v>
                </c:pt>
                <c:pt idx="2363">
                  <c:v>42165</c:v>
                </c:pt>
                <c:pt idx="2364">
                  <c:v>42166</c:v>
                </c:pt>
                <c:pt idx="2365">
                  <c:v>42167</c:v>
                </c:pt>
                <c:pt idx="2366">
                  <c:v>42170</c:v>
                </c:pt>
                <c:pt idx="2367">
                  <c:v>42171</c:v>
                </c:pt>
                <c:pt idx="2368">
                  <c:v>42172</c:v>
                </c:pt>
                <c:pt idx="2369">
                  <c:v>42173</c:v>
                </c:pt>
                <c:pt idx="2370">
                  <c:v>42174</c:v>
                </c:pt>
                <c:pt idx="2371">
                  <c:v>42177</c:v>
                </c:pt>
                <c:pt idx="2372">
                  <c:v>42178</c:v>
                </c:pt>
                <c:pt idx="2373">
                  <c:v>42179</c:v>
                </c:pt>
                <c:pt idx="2374">
                  <c:v>42180</c:v>
                </c:pt>
                <c:pt idx="2375">
                  <c:v>42181</c:v>
                </c:pt>
                <c:pt idx="2376">
                  <c:v>42184</c:v>
                </c:pt>
                <c:pt idx="2377">
                  <c:v>42185</c:v>
                </c:pt>
                <c:pt idx="2378">
                  <c:v>42186</c:v>
                </c:pt>
                <c:pt idx="2379">
                  <c:v>42187</c:v>
                </c:pt>
                <c:pt idx="2380">
                  <c:v>42188</c:v>
                </c:pt>
                <c:pt idx="2381">
                  <c:v>42191</c:v>
                </c:pt>
                <c:pt idx="2382">
                  <c:v>42192</c:v>
                </c:pt>
                <c:pt idx="2383">
                  <c:v>42193</c:v>
                </c:pt>
                <c:pt idx="2384">
                  <c:v>42194</c:v>
                </c:pt>
                <c:pt idx="2385">
                  <c:v>42195</c:v>
                </c:pt>
                <c:pt idx="2386">
                  <c:v>42198</c:v>
                </c:pt>
                <c:pt idx="2387">
                  <c:v>42199</c:v>
                </c:pt>
                <c:pt idx="2388">
                  <c:v>42200</c:v>
                </c:pt>
                <c:pt idx="2389">
                  <c:v>42201</c:v>
                </c:pt>
                <c:pt idx="2390">
                  <c:v>42202</c:v>
                </c:pt>
                <c:pt idx="2391">
                  <c:v>42205</c:v>
                </c:pt>
                <c:pt idx="2392">
                  <c:v>42206</c:v>
                </c:pt>
                <c:pt idx="2393">
                  <c:v>42207</c:v>
                </c:pt>
                <c:pt idx="2394">
                  <c:v>42208</c:v>
                </c:pt>
                <c:pt idx="2395">
                  <c:v>42209</c:v>
                </c:pt>
                <c:pt idx="2396">
                  <c:v>42212</c:v>
                </c:pt>
                <c:pt idx="2397">
                  <c:v>42213</c:v>
                </c:pt>
                <c:pt idx="2398">
                  <c:v>42214</c:v>
                </c:pt>
                <c:pt idx="2399">
                  <c:v>42215</c:v>
                </c:pt>
                <c:pt idx="2400">
                  <c:v>42216</c:v>
                </c:pt>
                <c:pt idx="2401">
                  <c:v>42219</c:v>
                </c:pt>
                <c:pt idx="2402">
                  <c:v>42220</c:v>
                </c:pt>
                <c:pt idx="2403">
                  <c:v>42221</c:v>
                </c:pt>
                <c:pt idx="2404">
                  <c:v>42222</c:v>
                </c:pt>
                <c:pt idx="2405">
                  <c:v>42223</c:v>
                </c:pt>
                <c:pt idx="2406">
                  <c:v>42226</c:v>
                </c:pt>
                <c:pt idx="2407">
                  <c:v>42227</c:v>
                </c:pt>
                <c:pt idx="2408">
                  <c:v>42228</c:v>
                </c:pt>
                <c:pt idx="2409">
                  <c:v>42229</c:v>
                </c:pt>
                <c:pt idx="2410">
                  <c:v>42230</c:v>
                </c:pt>
                <c:pt idx="2411">
                  <c:v>42233</c:v>
                </c:pt>
                <c:pt idx="2412">
                  <c:v>42234</c:v>
                </c:pt>
                <c:pt idx="2413">
                  <c:v>42235</c:v>
                </c:pt>
                <c:pt idx="2414">
                  <c:v>42236</c:v>
                </c:pt>
                <c:pt idx="2415">
                  <c:v>42237</c:v>
                </c:pt>
                <c:pt idx="2416">
                  <c:v>42240</c:v>
                </c:pt>
                <c:pt idx="2417">
                  <c:v>42241</c:v>
                </c:pt>
                <c:pt idx="2418">
                  <c:v>42242</c:v>
                </c:pt>
                <c:pt idx="2419">
                  <c:v>42243</c:v>
                </c:pt>
                <c:pt idx="2420">
                  <c:v>42244</c:v>
                </c:pt>
                <c:pt idx="2421">
                  <c:v>42247</c:v>
                </c:pt>
                <c:pt idx="2422">
                  <c:v>42248</c:v>
                </c:pt>
                <c:pt idx="2423">
                  <c:v>42249</c:v>
                </c:pt>
                <c:pt idx="2424">
                  <c:v>42250</c:v>
                </c:pt>
                <c:pt idx="2425">
                  <c:v>42251</c:v>
                </c:pt>
                <c:pt idx="2426">
                  <c:v>42254</c:v>
                </c:pt>
                <c:pt idx="2427">
                  <c:v>42255</c:v>
                </c:pt>
                <c:pt idx="2428">
                  <c:v>42256</c:v>
                </c:pt>
                <c:pt idx="2429">
                  <c:v>42257</c:v>
                </c:pt>
                <c:pt idx="2430">
                  <c:v>42258</c:v>
                </c:pt>
                <c:pt idx="2431">
                  <c:v>42261</c:v>
                </c:pt>
                <c:pt idx="2432">
                  <c:v>42262</c:v>
                </c:pt>
                <c:pt idx="2433">
                  <c:v>42263</c:v>
                </c:pt>
                <c:pt idx="2434">
                  <c:v>42264</c:v>
                </c:pt>
                <c:pt idx="2435">
                  <c:v>42265</c:v>
                </c:pt>
                <c:pt idx="2436">
                  <c:v>42268</c:v>
                </c:pt>
                <c:pt idx="2437">
                  <c:v>42269</c:v>
                </c:pt>
                <c:pt idx="2438">
                  <c:v>42270</c:v>
                </c:pt>
                <c:pt idx="2439">
                  <c:v>42271</c:v>
                </c:pt>
                <c:pt idx="2440">
                  <c:v>42272</c:v>
                </c:pt>
                <c:pt idx="2441">
                  <c:v>42275</c:v>
                </c:pt>
                <c:pt idx="2442">
                  <c:v>42276</c:v>
                </c:pt>
                <c:pt idx="2443">
                  <c:v>42277</c:v>
                </c:pt>
                <c:pt idx="2444">
                  <c:v>42278</c:v>
                </c:pt>
                <c:pt idx="2445">
                  <c:v>42279</c:v>
                </c:pt>
                <c:pt idx="2446">
                  <c:v>42282</c:v>
                </c:pt>
                <c:pt idx="2447">
                  <c:v>42283</c:v>
                </c:pt>
                <c:pt idx="2448">
                  <c:v>42284</c:v>
                </c:pt>
                <c:pt idx="2449">
                  <c:v>42285</c:v>
                </c:pt>
                <c:pt idx="2450">
                  <c:v>42286</c:v>
                </c:pt>
                <c:pt idx="2451">
                  <c:v>42289</c:v>
                </c:pt>
                <c:pt idx="2452">
                  <c:v>42290</c:v>
                </c:pt>
                <c:pt idx="2453">
                  <c:v>42291</c:v>
                </c:pt>
                <c:pt idx="2454">
                  <c:v>42292</c:v>
                </c:pt>
                <c:pt idx="2455">
                  <c:v>42293</c:v>
                </c:pt>
                <c:pt idx="2456">
                  <c:v>42296</c:v>
                </c:pt>
                <c:pt idx="2457">
                  <c:v>42297</c:v>
                </c:pt>
                <c:pt idx="2458">
                  <c:v>42298</c:v>
                </c:pt>
                <c:pt idx="2459">
                  <c:v>42299</c:v>
                </c:pt>
                <c:pt idx="2460">
                  <c:v>42300</c:v>
                </c:pt>
                <c:pt idx="2461">
                  <c:v>42303</c:v>
                </c:pt>
                <c:pt idx="2462">
                  <c:v>42304</c:v>
                </c:pt>
                <c:pt idx="2463">
                  <c:v>42305</c:v>
                </c:pt>
                <c:pt idx="2464">
                  <c:v>42306</c:v>
                </c:pt>
                <c:pt idx="2465">
                  <c:v>42307</c:v>
                </c:pt>
                <c:pt idx="2466">
                  <c:v>42310</c:v>
                </c:pt>
                <c:pt idx="2467">
                  <c:v>42311</c:v>
                </c:pt>
                <c:pt idx="2468">
                  <c:v>42312</c:v>
                </c:pt>
                <c:pt idx="2469">
                  <c:v>42313</c:v>
                </c:pt>
                <c:pt idx="2470">
                  <c:v>42314</c:v>
                </c:pt>
                <c:pt idx="2471">
                  <c:v>42317</c:v>
                </c:pt>
                <c:pt idx="2472">
                  <c:v>42318</c:v>
                </c:pt>
                <c:pt idx="2473">
                  <c:v>42319</c:v>
                </c:pt>
                <c:pt idx="2474">
                  <c:v>42320</c:v>
                </c:pt>
                <c:pt idx="2475">
                  <c:v>42321</c:v>
                </c:pt>
                <c:pt idx="2476">
                  <c:v>42324</c:v>
                </c:pt>
                <c:pt idx="2477">
                  <c:v>42325</c:v>
                </c:pt>
                <c:pt idx="2478">
                  <c:v>42326</c:v>
                </c:pt>
                <c:pt idx="2479">
                  <c:v>42327</c:v>
                </c:pt>
                <c:pt idx="2480">
                  <c:v>42328</c:v>
                </c:pt>
                <c:pt idx="2481">
                  <c:v>42331</c:v>
                </c:pt>
                <c:pt idx="2482">
                  <c:v>42332</c:v>
                </c:pt>
                <c:pt idx="2483">
                  <c:v>42333</c:v>
                </c:pt>
                <c:pt idx="2484">
                  <c:v>42334</c:v>
                </c:pt>
                <c:pt idx="2485">
                  <c:v>42335</c:v>
                </c:pt>
                <c:pt idx="2486">
                  <c:v>42338</c:v>
                </c:pt>
                <c:pt idx="2487">
                  <c:v>42339</c:v>
                </c:pt>
                <c:pt idx="2488">
                  <c:v>42340</c:v>
                </c:pt>
                <c:pt idx="2489">
                  <c:v>42341</c:v>
                </c:pt>
                <c:pt idx="2490">
                  <c:v>42342</c:v>
                </c:pt>
                <c:pt idx="2491">
                  <c:v>42345</c:v>
                </c:pt>
                <c:pt idx="2492">
                  <c:v>42346</c:v>
                </c:pt>
                <c:pt idx="2493">
                  <c:v>42347</c:v>
                </c:pt>
                <c:pt idx="2494">
                  <c:v>42348</c:v>
                </c:pt>
                <c:pt idx="2495">
                  <c:v>42349</c:v>
                </c:pt>
                <c:pt idx="2496">
                  <c:v>42352</c:v>
                </c:pt>
                <c:pt idx="2497">
                  <c:v>42353</c:v>
                </c:pt>
                <c:pt idx="2498">
                  <c:v>42354</c:v>
                </c:pt>
                <c:pt idx="2499">
                  <c:v>42355</c:v>
                </c:pt>
                <c:pt idx="2500">
                  <c:v>42356</c:v>
                </c:pt>
                <c:pt idx="2501">
                  <c:v>42359</c:v>
                </c:pt>
                <c:pt idx="2502">
                  <c:v>42360</c:v>
                </c:pt>
                <c:pt idx="2503">
                  <c:v>42361</c:v>
                </c:pt>
                <c:pt idx="2504">
                  <c:v>42362</c:v>
                </c:pt>
                <c:pt idx="2505">
                  <c:v>42363</c:v>
                </c:pt>
                <c:pt idx="2506">
                  <c:v>42366</c:v>
                </c:pt>
                <c:pt idx="2507">
                  <c:v>42367</c:v>
                </c:pt>
                <c:pt idx="2508">
                  <c:v>42368</c:v>
                </c:pt>
                <c:pt idx="2509">
                  <c:v>42369</c:v>
                </c:pt>
                <c:pt idx="2510">
                  <c:v>42370</c:v>
                </c:pt>
                <c:pt idx="2511">
                  <c:v>42373</c:v>
                </c:pt>
                <c:pt idx="2512">
                  <c:v>42374</c:v>
                </c:pt>
                <c:pt idx="2513">
                  <c:v>42375</c:v>
                </c:pt>
                <c:pt idx="2514">
                  <c:v>42376</c:v>
                </c:pt>
                <c:pt idx="2515">
                  <c:v>42377</c:v>
                </c:pt>
                <c:pt idx="2516">
                  <c:v>42380</c:v>
                </c:pt>
                <c:pt idx="2517">
                  <c:v>42381</c:v>
                </c:pt>
                <c:pt idx="2518">
                  <c:v>42382</c:v>
                </c:pt>
                <c:pt idx="2519">
                  <c:v>42383</c:v>
                </c:pt>
                <c:pt idx="2520">
                  <c:v>42384</c:v>
                </c:pt>
                <c:pt idx="2521">
                  <c:v>42387</c:v>
                </c:pt>
                <c:pt idx="2522">
                  <c:v>42388</c:v>
                </c:pt>
                <c:pt idx="2523">
                  <c:v>42389</c:v>
                </c:pt>
                <c:pt idx="2524">
                  <c:v>42390</c:v>
                </c:pt>
                <c:pt idx="2525">
                  <c:v>42391</c:v>
                </c:pt>
                <c:pt idx="2526">
                  <c:v>42394</c:v>
                </c:pt>
                <c:pt idx="2527">
                  <c:v>42395</c:v>
                </c:pt>
                <c:pt idx="2528">
                  <c:v>42396</c:v>
                </c:pt>
                <c:pt idx="2529">
                  <c:v>42397</c:v>
                </c:pt>
                <c:pt idx="2530">
                  <c:v>42398</c:v>
                </c:pt>
                <c:pt idx="2531">
                  <c:v>42401</c:v>
                </c:pt>
                <c:pt idx="2532">
                  <c:v>42402</c:v>
                </c:pt>
                <c:pt idx="2533">
                  <c:v>42403</c:v>
                </c:pt>
                <c:pt idx="2534">
                  <c:v>42404</c:v>
                </c:pt>
                <c:pt idx="2535">
                  <c:v>42405</c:v>
                </c:pt>
                <c:pt idx="2536">
                  <c:v>42408</c:v>
                </c:pt>
                <c:pt idx="2537">
                  <c:v>42409</c:v>
                </c:pt>
                <c:pt idx="2538">
                  <c:v>42410</c:v>
                </c:pt>
                <c:pt idx="2539">
                  <c:v>42411</c:v>
                </c:pt>
                <c:pt idx="2540">
                  <c:v>42412</c:v>
                </c:pt>
                <c:pt idx="2541">
                  <c:v>42415</c:v>
                </c:pt>
                <c:pt idx="2542">
                  <c:v>42416</c:v>
                </c:pt>
                <c:pt idx="2543">
                  <c:v>42417</c:v>
                </c:pt>
                <c:pt idx="2544">
                  <c:v>42418</c:v>
                </c:pt>
                <c:pt idx="2545">
                  <c:v>42419</c:v>
                </c:pt>
                <c:pt idx="2546">
                  <c:v>42422</c:v>
                </c:pt>
                <c:pt idx="2547">
                  <c:v>42423</c:v>
                </c:pt>
                <c:pt idx="2548">
                  <c:v>42424</c:v>
                </c:pt>
                <c:pt idx="2549">
                  <c:v>42425</c:v>
                </c:pt>
                <c:pt idx="2550">
                  <c:v>42426</c:v>
                </c:pt>
                <c:pt idx="2551">
                  <c:v>42429</c:v>
                </c:pt>
                <c:pt idx="2552">
                  <c:v>42430</c:v>
                </c:pt>
                <c:pt idx="2553">
                  <c:v>42431</c:v>
                </c:pt>
                <c:pt idx="2554">
                  <c:v>42432</c:v>
                </c:pt>
                <c:pt idx="2555">
                  <c:v>42433</c:v>
                </c:pt>
                <c:pt idx="2556">
                  <c:v>42436</c:v>
                </c:pt>
                <c:pt idx="2557">
                  <c:v>42437</c:v>
                </c:pt>
                <c:pt idx="2558">
                  <c:v>42438</c:v>
                </c:pt>
                <c:pt idx="2559">
                  <c:v>42439</c:v>
                </c:pt>
                <c:pt idx="2560">
                  <c:v>42440</c:v>
                </c:pt>
                <c:pt idx="2561">
                  <c:v>42443</c:v>
                </c:pt>
                <c:pt idx="2562">
                  <c:v>42444</c:v>
                </c:pt>
                <c:pt idx="2563">
                  <c:v>42445</c:v>
                </c:pt>
                <c:pt idx="2564">
                  <c:v>42446</c:v>
                </c:pt>
                <c:pt idx="2565">
                  <c:v>42447</c:v>
                </c:pt>
                <c:pt idx="2566">
                  <c:v>42450</c:v>
                </c:pt>
                <c:pt idx="2567">
                  <c:v>42451</c:v>
                </c:pt>
                <c:pt idx="2568">
                  <c:v>42452</c:v>
                </c:pt>
                <c:pt idx="2569">
                  <c:v>42453</c:v>
                </c:pt>
                <c:pt idx="2570">
                  <c:v>42454</c:v>
                </c:pt>
                <c:pt idx="2571">
                  <c:v>42457</c:v>
                </c:pt>
                <c:pt idx="2572">
                  <c:v>42458</c:v>
                </c:pt>
                <c:pt idx="2573">
                  <c:v>42459</c:v>
                </c:pt>
                <c:pt idx="2574">
                  <c:v>42460</c:v>
                </c:pt>
                <c:pt idx="2575">
                  <c:v>42461</c:v>
                </c:pt>
                <c:pt idx="2576">
                  <c:v>42464</c:v>
                </c:pt>
                <c:pt idx="2577">
                  <c:v>42465</c:v>
                </c:pt>
                <c:pt idx="2578">
                  <c:v>42466</c:v>
                </c:pt>
                <c:pt idx="2579">
                  <c:v>42467</c:v>
                </c:pt>
                <c:pt idx="2580">
                  <c:v>42468</c:v>
                </c:pt>
                <c:pt idx="2581">
                  <c:v>42471</c:v>
                </c:pt>
                <c:pt idx="2582">
                  <c:v>42472</c:v>
                </c:pt>
                <c:pt idx="2583">
                  <c:v>42473</c:v>
                </c:pt>
                <c:pt idx="2584">
                  <c:v>42474</c:v>
                </c:pt>
                <c:pt idx="2585">
                  <c:v>42475</c:v>
                </c:pt>
                <c:pt idx="2586">
                  <c:v>42478</c:v>
                </c:pt>
                <c:pt idx="2587">
                  <c:v>42479</c:v>
                </c:pt>
                <c:pt idx="2588">
                  <c:v>42480</c:v>
                </c:pt>
                <c:pt idx="2589">
                  <c:v>42481</c:v>
                </c:pt>
                <c:pt idx="2590">
                  <c:v>42482</c:v>
                </c:pt>
                <c:pt idx="2591">
                  <c:v>42485</c:v>
                </c:pt>
                <c:pt idx="2592">
                  <c:v>42486</c:v>
                </c:pt>
                <c:pt idx="2593">
                  <c:v>42487</c:v>
                </c:pt>
                <c:pt idx="2594">
                  <c:v>42488</c:v>
                </c:pt>
                <c:pt idx="2595">
                  <c:v>42489</c:v>
                </c:pt>
                <c:pt idx="2596">
                  <c:v>42492</c:v>
                </c:pt>
                <c:pt idx="2597">
                  <c:v>42493</c:v>
                </c:pt>
                <c:pt idx="2598">
                  <c:v>42494</c:v>
                </c:pt>
                <c:pt idx="2599">
                  <c:v>42495</c:v>
                </c:pt>
                <c:pt idx="2600">
                  <c:v>42496</c:v>
                </c:pt>
                <c:pt idx="2601">
                  <c:v>42499</c:v>
                </c:pt>
                <c:pt idx="2602">
                  <c:v>42500</c:v>
                </c:pt>
                <c:pt idx="2603">
                  <c:v>42501</c:v>
                </c:pt>
                <c:pt idx="2604">
                  <c:v>42502</c:v>
                </c:pt>
                <c:pt idx="2605">
                  <c:v>42503</c:v>
                </c:pt>
                <c:pt idx="2606">
                  <c:v>42506</c:v>
                </c:pt>
                <c:pt idx="2607">
                  <c:v>42507</c:v>
                </c:pt>
                <c:pt idx="2608">
                  <c:v>42508</c:v>
                </c:pt>
                <c:pt idx="2609">
                  <c:v>42509</c:v>
                </c:pt>
                <c:pt idx="2610">
                  <c:v>42510</c:v>
                </c:pt>
                <c:pt idx="2611">
                  <c:v>42513</c:v>
                </c:pt>
                <c:pt idx="2612">
                  <c:v>42514</c:v>
                </c:pt>
                <c:pt idx="2613">
                  <c:v>42515</c:v>
                </c:pt>
                <c:pt idx="2614">
                  <c:v>42516</c:v>
                </c:pt>
                <c:pt idx="2615">
                  <c:v>42517</c:v>
                </c:pt>
                <c:pt idx="2616">
                  <c:v>42520</c:v>
                </c:pt>
                <c:pt idx="2617">
                  <c:v>42521</c:v>
                </c:pt>
                <c:pt idx="2618">
                  <c:v>42522</c:v>
                </c:pt>
                <c:pt idx="2619">
                  <c:v>42523</c:v>
                </c:pt>
                <c:pt idx="2620">
                  <c:v>42524</c:v>
                </c:pt>
                <c:pt idx="2621">
                  <c:v>42527</c:v>
                </c:pt>
                <c:pt idx="2622">
                  <c:v>42528</c:v>
                </c:pt>
                <c:pt idx="2623">
                  <c:v>42529</c:v>
                </c:pt>
                <c:pt idx="2624">
                  <c:v>42530</c:v>
                </c:pt>
                <c:pt idx="2625">
                  <c:v>42531</c:v>
                </c:pt>
                <c:pt idx="2626">
                  <c:v>42534</c:v>
                </c:pt>
                <c:pt idx="2627">
                  <c:v>42535</c:v>
                </c:pt>
                <c:pt idx="2628">
                  <c:v>42536</c:v>
                </c:pt>
                <c:pt idx="2629">
                  <c:v>42537</c:v>
                </c:pt>
                <c:pt idx="2630">
                  <c:v>42538</c:v>
                </c:pt>
                <c:pt idx="2631">
                  <c:v>42541</c:v>
                </c:pt>
                <c:pt idx="2632">
                  <c:v>42542</c:v>
                </c:pt>
                <c:pt idx="2633">
                  <c:v>42543</c:v>
                </c:pt>
                <c:pt idx="2634">
                  <c:v>42544</c:v>
                </c:pt>
                <c:pt idx="2635">
                  <c:v>42545</c:v>
                </c:pt>
                <c:pt idx="2636">
                  <c:v>42548</c:v>
                </c:pt>
                <c:pt idx="2637">
                  <c:v>42549</c:v>
                </c:pt>
                <c:pt idx="2638">
                  <c:v>42550</c:v>
                </c:pt>
                <c:pt idx="2639">
                  <c:v>42551</c:v>
                </c:pt>
                <c:pt idx="2640">
                  <c:v>42552</c:v>
                </c:pt>
                <c:pt idx="2641">
                  <c:v>42555</c:v>
                </c:pt>
                <c:pt idx="2642">
                  <c:v>42556</c:v>
                </c:pt>
                <c:pt idx="2643">
                  <c:v>42557</c:v>
                </c:pt>
                <c:pt idx="2644">
                  <c:v>42558</c:v>
                </c:pt>
                <c:pt idx="2645">
                  <c:v>42559</c:v>
                </c:pt>
                <c:pt idx="2646">
                  <c:v>42562</c:v>
                </c:pt>
                <c:pt idx="2647">
                  <c:v>42563</c:v>
                </c:pt>
                <c:pt idx="2648">
                  <c:v>42564</c:v>
                </c:pt>
                <c:pt idx="2649">
                  <c:v>42565</c:v>
                </c:pt>
                <c:pt idx="2650">
                  <c:v>42566</c:v>
                </c:pt>
                <c:pt idx="2651">
                  <c:v>42569</c:v>
                </c:pt>
                <c:pt idx="2652">
                  <c:v>42570</c:v>
                </c:pt>
                <c:pt idx="2653">
                  <c:v>42571</c:v>
                </c:pt>
                <c:pt idx="2654">
                  <c:v>42572</c:v>
                </c:pt>
                <c:pt idx="2655">
                  <c:v>42573</c:v>
                </c:pt>
                <c:pt idx="2656">
                  <c:v>42576</c:v>
                </c:pt>
                <c:pt idx="2657">
                  <c:v>42577</c:v>
                </c:pt>
                <c:pt idx="2658">
                  <c:v>42578</c:v>
                </c:pt>
                <c:pt idx="2659">
                  <c:v>42579</c:v>
                </c:pt>
                <c:pt idx="2660">
                  <c:v>42580</c:v>
                </c:pt>
                <c:pt idx="2661">
                  <c:v>42583</c:v>
                </c:pt>
                <c:pt idx="2662">
                  <c:v>42584</c:v>
                </c:pt>
                <c:pt idx="2663">
                  <c:v>42585</c:v>
                </c:pt>
                <c:pt idx="2664">
                  <c:v>42586</c:v>
                </c:pt>
                <c:pt idx="2665">
                  <c:v>42587</c:v>
                </c:pt>
                <c:pt idx="2666">
                  <c:v>42590</c:v>
                </c:pt>
                <c:pt idx="2667">
                  <c:v>42591</c:v>
                </c:pt>
                <c:pt idx="2668">
                  <c:v>42592</c:v>
                </c:pt>
                <c:pt idx="2669">
                  <c:v>42593</c:v>
                </c:pt>
                <c:pt idx="2670">
                  <c:v>42594</c:v>
                </c:pt>
                <c:pt idx="2671">
                  <c:v>42597</c:v>
                </c:pt>
                <c:pt idx="2672">
                  <c:v>42598</c:v>
                </c:pt>
                <c:pt idx="2673">
                  <c:v>42599</c:v>
                </c:pt>
                <c:pt idx="2674">
                  <c:v>42600</c:v>
                </c:pt>
                <c:pt idx="2675">
                  <c:v>42601</c:v>
                </c:pt>
                <c:pt idx="2676">
                  <c:v>42604</c:v>
                </c:pt>
                <c:pt idx="2677">
                  <c:v>42605</c:v>
                </c:pt>
                <c:pt idx="2678">
                  <c:v>42606</c:v>
                </c:pt>
                <c:pt idx="2679">
                  <c:v>42607</c:v>
                </c:pt>
                <c:pt idx="2680">
                  <c:v>42608</c:v>
                </c:pt>
                <c:pt idx="2681">
                  <c:v>42611</c:v>
                </c:pt>
                <c:pt idx="2682">
                  <c:v>42612</c:v>
                </c:pt>
                <c:pt idx="2683">
                  <c:v>42613</c:v>
                </c:pt>
                <c:pt idx="2684">
                  <c:v>42614</c:v>
                </c:pt>
                <c:pt idx="2685">
                  <c:v>42615</c:v>
                </c:pt>
                <c:pt idx="2686">
                  <c:v>42618</c:v>
                </c:pt>
                <c:pt idx="2687">
                  <c:v>42619</c:v>
                </c:pt>
                <c:pt idx="2688">
                  <c:v>42620</c:v>
                </c:pt>
                <c:pt idx="2689">
                  <c:v>42621</c:v>
                </c:pt>
                <c:pt idx="2690">
                  <c:v>42622</c:v>
                </c:pt>
                <c:pt idx="2691">
                  <c:v>42625</c:v>
                </c:pt>
                <c:pt idx="2692">
                  <c:v>42626</c:v>
                </c:pt>
                <c:pt idx="2693">
                  <c:v>42627</c:v>
                </c:pt>
                <c:pt idx="2694">
                  <c:v>42628</c:v>
                </c:pt>
                <c:pt idx="2695">
                  <c:v>42629</c:v>
                </c:pt>
                <c:pt idx="2696">
                  <c:v>42632</c:v>
                </c:pt>
                <c:pt idx="2697">
                  <c:v>42633</c:v>
                </c:pt>
                <c:pt idx="2698">
                  <c:v>42634</c:v>
                </c:pt>
                <c:pt idx="2699">
                  <c:v>42635</c:v>
                </c:pt>
                <c:pt idx="2700">
                  <c:v>42636</c:v>
                </c:pt>
                <c:pt idx="2701">
                  <c:v>42639</c:v>
                </c:pt>
                <c:pt idx="2702">
                  <c:v>42640</c:v>
                </c:pt>
                <c:pt idx="2703">
                  <c:v>42641</c:v>
                </c:pt>
                <c:pt idx="2704">
                  <c:v>42642</c:v>
                </c:pt>
                <c:pt idx="2705">
                  <c:v>42643</c:v>
                </c:pt>
                <c:pt idx="2706">
                  <c:v>42646</c:v>
                </c:pt>
                <c:pt idx="2707">
                  <c:v>42647</c:v>
                </c:pt>
                <c:pt idx="2708">
                  <c:v>42648</c:v>
                </c:pt>
                <c:pt idx="2709">
                  <c:v>42649</c:v>
                </c:pt>
                <c:pt idx="2710">
                  <c:v>42650</c:v>
                </c:pt>
                <c:pt idx="2711">
                  <c:v>42653</c:v>
                </c:pt>
                <c:pt idx="2712">
                  <c:v>42654</c:v>
                </c:pt>
                <c:pt idx="2713">
                  <c:v>42655</c:v>
                </c:pt>
                <c:pt idx="2714">
                  <c:v>42656</c:v>
                </c:pt>
                <c:pt idx="2715">
                  <c:v>42657</c:v>
                </c:pt>
                <c:pt idx="2716">
                  <c:v>42660</c:v>
                </c:pt>
                <c:pt idx="2717">
                  <c:v>42661</c:v>
                </c:pt>
                <c:pt idx="2718">
                  <c:v>42662</c:v>
                </c:pt>
                <c:pt idx="2719">
                  <c:v>42663</c:v>
                </c:pt>
                <c:pt idx="2720">
                  <c:v>42664</c:v>
                </c:pt>
                <c:pt idx="2721">
                  <c:v>42667</c:v>
                </c:pt>
                <c:pt idx="2722">
                  <c:v>42668</c:v>
                </c:pt>
                <c:pt idx="2723">
                  <c:v>42669</c:v>
                </c:pt>
                <c:pt idx="2724">
                  <c:v>42670</c:v>
                </c:pt>
                <c:pt idx="2725">
                  <c:v>42671</c:v>
                </c:pt>
                <c:pt idx="2726">
                  <c:v>42674</c:v>
                </c:pt>
                <c:pt idx="2727">
                  <c:v>42675</c:v>
                </c:pt>
                <c:pt idx="2728">
                  <c:v>42676</c:v>
                </c:pt>
                <c:pt idx="2729">
                  <c:v>42677</c:v>
                </c:pt>
                <c:pt idx="2730">
                  <c:v>42678</c:v>
                </c:pt>
                <c:pt idx="2731">
                  <c:v>42681</c:v>
                </c:pt>
                <c:pt idx="2732">
                  <c:v>42682</c:v>
                </c:pt>
                <c:pt idx="2733">
                  <c:v>42683</c:v>
                </c:pt>
                <c:pt idx="2734">
                  <c:v>42684</c:v>
                </c:pt>
                <c:pt idx="2735">
                  <c:v>42685</c:v>
                </c:pt>
                <c:pt idx="2736">
                  <c:v>42688</c:v>
                </c:pt>
                <c:pt idx="2737">
                  <c:v>42689</c:v>
                </c:pt>
                <c:pt idx="2738">
                  <c:v>42690</c:v>
                </c:pt>
                <c:pt idx="2739">
                  <c:v>42691</c:v>
                </c:pt>
                <c:pt idx="2740">
                  <c:v>42692</c:v>
                </c:pt>
                <c:pt idx="2741">
                  <c:v>42695</c:v>
                </c:pt>
                <c:pt idx="2742">
                  <c:v>42696</c:v>
                </c:pt>
                <c:pt idx="2743">
                  <c:v>42697</c:v>
                </c:pt>
                <c:pt idx="2744">
                  <c:v>42698</c:v>
                </c:pt>
                <c:pt idx="2745">
                  <c:v>42699</c:v>
                </c:pt>
                <c:pt idx="2746">
                  <c:v>42702</c:v>
                </c:pt>
                <c:pt idx="2747">
                  <c:v>42703</c:v>
                </c:pt>
                <c:pt idx="2748">
                  <c:v>42704</c:v>
                </c:pt>
                <c:pt idx="2749">
                  <c:v>42705</c:v>
                </c:pt>
                <c:pt idx="2750">
                  <c:v>42706</c:v>
                </c:pt>
                <c:pt idx="2751">
                  <c:v>42709</c:v>
                </c:pt>
                <c:pt idx="2752">
                  <c:v>42710</c:v>
                </c:pt>
                <c:pt idx="2753">
                  <c:v>42711</c:v>
                </c:pt>
                <c:pt idx="2754">
                  <c:v>42712</c:v>
                </c:pt>
                <c:pt idx="2755">
                  <c:v>42713</c:v>
                </c:pt>
                <c:pt idx="2756">
                  <c:v>42716</c:v>
                </c:pt>
                <c:pt idx="2757">
                  <c:v>42717</c:v>
                </c:pt>
                <c:pt idx="2758">
                  <c:v>42718</c:v>
                </c:pt>
                <c:pt idx="2759">
                  <c:v>42719</c:v>
                </c:pt>
                <c:pt idx="2760">
                  <c:v>42720</c:v>
                </c:pt>
                <c:pt idx="2761">
                  <c:v>42723</c:v>
                </c:pt>
                <c:pt idx="2762">
                  <c:v>42724</c:v>
                </c:pt>
                <c:pt idx="2763">
                  <c:v>42725</c:v>
                </c:pt>
                <c:pt idx="2764">
                  <c:v>42726</c:v>
                </c:pt>
                <c:pt idx="2765">
                  <c:v>42727</c:v>
                </c:pt>
                <c:pt idx="2766">
                  <c:v>42730</c:v>
                </c:pt>
                <c:pt idx="2767">
                  <c:v>42731</c:v>
                </c:pt>
                <c:pt idx="2768">
                  <c:v>42732</c:v>
                </c:pt>
                <c:pt idx="2769">
                  <c:v>42733</c:v>
                </c:pt>
                <c:pt idx="2770">
                  <c:v>42734</c:v>
                </c:pt>
                <c:pt idx="2771">
                  <c:v>42737</c:v>
                </c:pt>
                <c:pt idx="2772">
                  <c:v>42738</c:v>
                </c:pt>
                <c:pt idx="2773">
                  <c:v>42739</c:v>
                </c:pt>
                <c:pt idx="2774">
                  <c:v>42740</c:v>
                </c:pt>
                <c:pt idx="2775">
                  <c:v>42741</c:v>
                </c:pt>
                <c:pt idx="2776">
                  <c:v>42744</c:v>
                </c:pt>
                <c:pt idx="2777">
                  <c:v>42745</c:v>
                </c:pt>
                <c:pt idx="2778">
                  <c:v>42746</c:v>
                </c:pt>
                <c:pt idx="2779">
                  <c:v>42747</c:v>
                </c:pt>
                <c:pt idx="2780">
                  <c:v>42748</c:v>
                </c:pt>
                <c:pt idx="2781">
                  <c:v>42751</c:v>
                </c:pt>
                <c:pt idx="2782">
                  <c:v>42752</c:v>
                </c:pt>
                <c:pt idx="2783">
                  <c:v>42753</c:v>
                </c:pt>
                <c:pt idx="2784">
                  <c:v>42754</c:v>
                </c:pt>
                <c:pt idx="2785">
                  <c:v>42755</c:v>
                </c:pt>
                <c:pt idx="2786">
                  <c:v>42758</c:v>
                </c:pt>
                <c:pt idx="2787">
                  <c:v>42759</c:v>
                </c:pt>
                <c:pt idx="2788">
                  <c:v>42760</c:v>
                </c:pt>
                <c:pt idx="2789">
                  <c:v>42761</c:v>
                </c:pt>
                <c:pt idx="2790">
                  <c:v>42762</c:v>
                </c:pt>
                <c:pt idx="2791">
                  <c:v>42765</c:v>
                </c:pt>
                <c:pt idx="2792">
                  <c:v>42766</c:v>
                </c:pt>
                <c:pt idx="2793">
                  <c:v>42767</c:v>
                </c:pt>
                <c:pt idx="2794">
                  <c:v>42768</c:v>
                </c:pt>
                <c:pt idx="2795">
                  <c:v>42769</c:v>
                </c:pt>
                <c:pt idx="2796">
                  <c:v>42772</c:v>
                </c:pt>
                <c:pt idx="2797">
                  <c:v>42773</c:v>
                </c:pt>
                <c:pt idx="2798">
                  <c:v>42774</c:v>
                </c:pt>
                <c:pt idx="2799">
                  <c:v>42775</c:v>
                </c:pt>
                <c:pt idx="2800">
                  <c:v>42776</c:v>
                </c:pt>
                <c:pt idx="2801">
                  <c:v>42779</c:v>
                </c:pt>
                <c:pt idx="2802">
                  <c:v>42780</c:v>
                </c:pt>
                <c:pt idx="2803">
                  <c:v>42781</c:v>
                </c:pt>
                <c:pt idx="2804">
                  <c:v>42782</c:v>
                </c:pt>
                <c:pt idx="2805">
                  <c:v>42783</c:v>
                </c:pt>
                <c:pt idx="2806">
                  <c:v>42786</c:v>
                </c:pt>
                <c:pt idx="2807">
                  <c:v>42787</c:v>
                </c:pt>
                <c:pt idx="2808">
                  <c:v>42788</c:v>
                </c:pt>
                <c:pt idx="2809">
                  <c:v>42789</c:v>
                </c:pt>
                <c:pt idx="2810">
                  <c:v>42790</c:v>
                </c:pt>
                <c:pt idx="2811">
                  <c:v>42793</c:v>
                </c:pt>
                <c:pt idx="2812">
                  <c:v>42794</c:v>
                </c:pt>
                <c:pt idx="2813">
                  <c:v>42795</c:v>
                </c:pt>
                <c:pt idx="2814">
                  <c:v>42796</c:v>
                </c:pt>
                <c:pt idx="2815">
                  <c:v>42797</c:v>
                </c:pt>
                <c:pt idx="2816">
                  <c:v>42800</c:v>
                </c:pt>
                <c:pt idx="2817">
                  <c:v>42801</c:v>
                </c:pt>
                <c:pt idx="2818">
                  <c:v>42802</c:v>
                </c:pt>
                <c:pt idx="2819">
                  <c:v>42803</c:v>
                </c:pt>
                <c:pt idx="2820">
                  <c:v>42804</c:v>
                </c:pt>
                <c:pt idx="2821">
                  <c:v>42807</c:v>
                </c:pt>
                <c:pt idx="2822">
                  <c:v>42808</c:v>
                </c:pt>
                <c:pt idx="2823">
                  <c:v>42809</c:v>
                </c:pt>
                <c:pt idx="2824">
                  <c:v>42810</c:v>
                </c:pt>
                <c:pt idx="2825">
                  <c:v>42811</c:v>
                </c:pt>
                <c:pt idx="2826">
                  <c:v>42814</c:v>
                </c:pt>
                <c:pt idx="2827">
                  <c:v>42815</c:v>
                </c:pt>
                <c:pt idx="2828">
                  <c:v>42816</c:v>
                </c:pt>
                <c:pt idx="2829">
                  <c:v>42817</c:v>
                </c:pt>
                <c:pt idx="2830">
                  <c:v>42818</c:v>
                </c:pt>
                <c:pt idx="2831">
                  <c:v>42821</c:v>
                </c:pt>
                <c:pt idx="2832">
                  <c:v>42822</c:v>
                </c:pt>
                <c:pt idx="2833">
                  <c:v>42823</c:v>
                </c:pt>
                <c:pt idx="2834">
                  <c:v>42824</c:v>
                </c:pt>
                <c:pt idx="2835">
                  <c:v>42825</c:v>
                </c:pt>
                <c:pt idx="2836">
                  <c:v>42828</c:v>
                </c:pt>
                <c:pt idx="2837">
                  <c:v>42829</c:v>
                </c:pt>
                <c:pt idx="2838">
                  <c:v>42830</c:v>
                </c:pt>
                <c:pt idx="2839">
                  <c:v>42831</c:v>
                </c:pt>
                <c:pt idx="2840">
                  <c:v>42832</c:v>
                </c:pt>
                <c:pt idx="2841">
                  <c:v>42835</c:v>
                </c:pt>
                <c:pt idx="2842">
                  <c:v>42836</c:v>
                </c:pt>
                <c:pt idx="2843">
                  <c:v>42837</c:v>
                </c:pt>
                <c:pt idx="2844">
                  <c:v>42838</c:v>
                </c:pt>
                <c:pt idx="2845">
                  <c:v>42839</c:v>
                </c:pt>
                <c:pt idx="2846">
                  <c:v>42842</c:v>
                </c:pt>
                <c:pt idx="2847">
                  <c:v>42843</c:v>
                </c:pt>
                <c:pt idx="2848">
                  <c:v>42844</c:v>
                </c:pt>
                <c:pt idx="2849">
                  <c:v>42845</c:v>
                </c:pt>
                <c:pt idx="2850">
                  <c:v>42846</c:v>
                </c:pt>
                <c:pt idx="2851">
                  <c:v>42849</c:v>
                </c:pt>
                <c:pt idx="2852">
                  <c:v>42850</c:v>
                </c:pt>
                <c:pt idx="2853">
                  <c:v>42851</c:v>
                </c:pt>
                <c:pt idx="2854">
                  <c:v>42852</c:v>
                </c:pt>
                <c:pt idx="2855">
                  <c:v>42853</c:v>
                </c:pt>
                <c:pt idx="2856">
                  <c:v>42856</c:v>
                </c:pt>
                <c:pt idx="2857">
                  <c:v>42857</c:v>
                </c:pt>
                <c:pt idx="2858">
                  <c:v>42858</c:v>
                </c:pt>
                <c:pt idx="2859">
                  <c:v>42859</c:v>
                </c:pt>
                <c:pt idx="2860">
                  <c:v>42860</c:v>
                </c:pt>
                <c:pt idx="2861">
                  <c:v>42863</c:v>
                </c:pt>
                <c:pt idx="2862">
                  <c:v>42864</c:v>
                </c:pt>
                <c:pt idx="2863">
                  <c:v>42865</c:v>
                </c:pt>
                <c:pt idx="2864">
                  <c:v>42866</c:v>
                </c:pt>
                <c:pt idx="2865">
                  <c:v>42867</c:v>
                </c:pt>
                <c:pt idx="2866">
                  <c:v>42870</c:v>
                </c:pt>
                <c:pt idx="2867">
                  <c:v>42871</c:v>
                </c:pt>
                <c:pt idx="2868">
                  <c:v>42872</c:v>
                </c:pt>
                <c:pt idx="2869">
                  <c:v>42873</c:v>
                </c:pt>
                <c:pt idx="2870">
                  <c:v>42874</c:v>
                </c:pt>
                <c:pt idx="2871">
                  <c:v>42877</c:v>
                </c:pt>
                <c:pt idx="2872">
                  <c:v>42878</c:v>
                </c:pt>
                <c:pt idx="2873">
                  <c:v>42879</c:v>
                </c:pt>
                <c:pt idx="2874">
                  <c:v>42880</c:v>
                </c:pt>
                <c:pt idx="2875">
                  <c:v>42881</c:v>
                </c:pt>
                <c:pt idx="2876">
                  <c:v>42884</c:v>
                </c:pt>
                <c:pt idx="2877">
                  <c:v>42885</c:v>
                </c:pt>
                <c:pt idx="2878">
                  <c:v>42886</c:v>
                </c:pt>
                <c:pt idx="2879">
                  <c:v>42887</c:v>
                </c:pt>
                <c:pt idx="2880">
                  <c:v>42888</c:v>
                </c:pt>
                <c:pt idx="2881">
                  <c:v>42891</c:v>
                </c:pt>
                <c:pt idx="2882">
                  <c:v>42892</c:v>
                </c:pt>
                <c:pt idx="2883">
                  <c:v>42893</c:v>
                </c:pt>
                <c:pt idx="2884">
                  <c:v>42894</c:v>
                </c:pt>
                <c:pt idx="2885">
                  <c:v>42895</c:v>
                </c:pt>
                <c:pt idx="2886">
                  <c:v>42898</c:v>
                </c:pt>
                <c:pt idx="2887">
                  <c:v>42899</c:v>
                </c:pt>
                <c:pt idx="2888">
                  <c:v>42900</c:v>
                </c:pt>
                <c:pt idx="2889">
                  <c:v>42901</c:v>
                </c:pt>
                <c:pt idx="2890">
                  <c:v>42902</c:v>
                </c:pt>
                <c:pt idx="2891">
                  <c:v>42905</c:v>
                </c:pt>
                <c:pt idx="2892">
                  <c:v>42906</c:v>
                </c:pt>
                <c:pt idx="2893">
                  <c:v>42907</c:v>
                </c:pt>
                <c:pt idx="2894">
                  <c:v>42908</c:v>
                </c:pt>
                <c:pt idx="2895">
                  <c:v>42909</c:v>
                </c:pt>
                <c:pt idx="2896">
                  <c:v>42912</c:v>
                </c:pt>
                <c:pt idx="2897">
                  <c:v>42913</c:v>
                </c:pt>
                <c:pt idx="2898">
                  <c:v>42914</c:v>
                </c:pt>
                <c:pt idx="2899">
                  <c:v>42915</c:v>
                </c:pt>
                <c:pt idx="2900">
                  <c:v>42916</c:v>
                </c:pt>
                <c:pt idx="2901">
                  <c:v>42919</c:v>
                </c:pt>
                <c:pt idx="2902">
                  <c:v>42920</c:v>
                </c:pt>
                <c:pt idx="2903">
                  <c:v>42921</c:v>
                </c:pt>
                <c:pt idx="2904">
                  <c:v>42922</c:v>
                </c:pt>
                <c:pt idx="2905">
                  <c:v>42923</c:v>
                </c:pt>
                <c:pt idx="2906">
                  <c:v>42926</c:v>
                </c:pt>
                <c:pt idx="2907">
                  <c:v>42927</c:v>
                </c:pt>
                <c:pt idx="2908">
                  <c:v>42928</c:v>
                </c:pt>
                <c:pt idx="2909">
                  <c:v>42929</c:v>
                </c:pt>
                <c:pt idx="2910">
                  <c:v>42930</c:v>
                </c:pt>
                <c:pt idx="2911">
                  <c:v>42933</c:v>
                </c:pt>
                <c:pt idx="2912">
                  <c:v>42934</c:v>
                </c:pt>
                <c:pt idx="2913">
                  <c:v>42935</c:v>
                </c:pt>
                <c:pt idx="2914">
                  <c:v>42936</c:v>
                </c:pt>
                <c:pt idx="2915">
                  <c:v>42937</c:v>
                </c:pt>
                <c:pt idx="2916">
                  <c:v>42940</c:v>
                </c:pt>
                <c:pt idx="2917">
                  <c:v>42941</c:v>
                </c:pt>
                <c:pt idx="2918">
                  <c:v>42942</c:v>
                </c:pt>
                <c:pt idx="2919">
                  <c:v>42943</c:v>
                </c:pt>
                <c:pt idx="2920">
                  <c:v>42944</c:v>
                </c:pt>
                <c:pt idx="2921">
                  <c:v>42947</c:v>
                </c:pt>
                <c:pt idx="2922">
                  <c:v>42948</c:v>
                </c:pt>
                <c:pt idx="2923">
                  <c:v>42949</c:v>
                </c:pt>
                <c:pt idx="2924">
                  <c:v>42950</c:v>
                </c:pt>
                <c:pt idx="2925">
                  <c:v>42951</c:v>
                </c:pt>
                <c:pt idx="2926">
                  <c:v>42954</c:v>
                </c:pt>
                <c:pt idx="2927">
                  <c:v>42955</c:v>
                </c:pt>
                <c:pt idx="2928">
                  <c:v>42956</c:v>
                </c:pt>
                <c:pt idx="2929">
                  <c:v>42957</c:v>
                </c:pt>
                <c:pt idx="2930">
                  <c:v>42958</c:v>
                </c:pt>
                <c:pt idx="2931">
                  <c:v>42961</c:v>
                </c:pt>
                <c:pt idx="2932">
                  <c:v>42962</c:v>
                </c:pt>
                <c:pt idx="2933">
                  <c:v>42963</c:v>
                </c:pt>
                <c:pt idx="2934">
                  <c:v>42964</c:v>
                </c:pt>
                <c:pt idx="2935">
                  <c:v>42965</c:v>
                </c:pt>
                <c:pt idx="2936">
                  <c:v>42968</c:v>
                </c:pt>
                <c:pt idx="2937">
                  <c:v>42969</c:v>
                </c:pt>
                <c:pt idx="2938">
                  <c:v>42970</c:v>
                </c:pt>
                <c:pt idx="2939">
                  <c:v>42971</c:v>
                </c:pt>
                <c:pt idx="2940">
                  <c:v>42972</c:v>
                </c:pt>
                <c:pt idx="2941">
                  <c:v>42975</c:v>
                </c:pt>
                <c:pt idx="2942">
                  <c:v>42976</c:v>
                </c:pt>
                <c:pt idx="2943">
                  <c:v>42977</c:v>
                </c:pt>
                <c:pt idx="2944">
                  <c:v>42978</c:v>
                </c:pt>
                <c:pt idx="2945">
                  <c:v>42979</c:v>
                </c:pt>
                <c:pt idx="2946">
                  <c:v>42982</c:v>
                </c:pt>
                <c:pt idx="2947">
                  <c:v>42983</c:v>
                </c:pt>
                <c:pt idx="2948">
                  <c:v>42984</c:v>
                </c:pt>
                <c:pt idx="2949">
                  <c:v>42985</c:v>
                </c:pt>
                <c:pt idx="2950">
                  <c:v>42986</c:v>
                </c:pt>
                <c:pt idx="2951">
                  <c:v>42989</c:v>
                </c:pt>
                <c:pt idx="2952">
                  <c:v>42990</c:v>
                </c:pt>
                <c:pt idx="2953">
                  <c:v>42991</c:v>
                </c:pt>
                <c:pt idx="2954">
                  <c:v>42992</c:v>
                </c:pt>
                <c:pt idx="2955">
                  <c:v>42993</c:v>
                </c:pt>
                <c:pt idx="2956">
                  <c:v>42996</c:v>
                </c:pt>
                <c:pt idx="2957">
                  <c:v>42997</c:v>
                </c:pt>
                <c:pt idx="2958">
                  <c:v>42998</c:v>
                </c:pt>
                <c:pt idx="2959">
                  <c:v>42999</c:v>
                </c:pt>
                <c:pt idx="2960">
                  <c:v>43000</c:v>
                </c:pt>
                <c:pt idx="2961">
                  <c:v>43003</c:v>
                </c:pt>
                <c:pt idx="2962">
                  <c:v>43004</c:v>
                </c:pt>
                <c:pt idx="2963">
                  <c:v>43005</c:v>
                </c:pt>
                <c:pt idx="2964">
                  <c:v>43006</c:v>
                </c:pt>
                <c:pt idx="2965">
                  <c:v>43007</c:v>
                </c:pt>
                <c:pt idx="2966">
                  <c:v>43010</c:v>
                </c:pt>
                <c:pt idx="2967">
                  <c:v>43011</c:v>
                </c:pt>
                <c:pt idx="2968">
                  <c:v>43012</c:v>
                </c:pt>
                <c:pt idx="2969">
                  <c:v>43013</c:v>
                </c:pt>
                <c:pt idx="2970">
                  <c:v>43014</c:v>
                </c:pt>
                <c:pt idx="2971">
                  <c:v>43017</c:v>
                </c:pt>
                <c:pt idx="2972">
                  <c:v>43018</c:v>
                </c:pt>
                <c:pt idx="2973">
                  <c:v>43019</c:v>
                </c:pt>
                <c:pt idx="2974">
                  <c:v>43020</c:v>
                </c:pt>
                <c:pt idx="2975">
                  <c:v>43021</c:v>
                </c:pt>
                <c:pt idx="2976">
                  <c:v>43024</c:v>
                </c:pt>
                <c:pt idx="2977">
                  <c:v>43025</c:v>
                </c:pt>
                <c:pt idx="2978">
                  <c:v>43026</c:v>
                </c:pt>
                <c:pt idx="2979">
                  <c:v>43027</c:v>
                </c:pt>
                <c:pt idx="2980">
                  <c:v>43028</c:v>
                </c:pt>
                <c:pt idx="2981">
                  <c:v>43031</c:v>
                </c:pt>
                <c:pt idx="2982">
                  <c:v>43032</c:v>
                </c:pt>
                <c:pt idx="2983">
                  <c:v>43033</c:v>
                </c:pt>
                <c:pt idx="2984">
                  <c:v>43034</c:v>
                </c:pt>
                <c:pt idx="2985">
                  <c:v>43035</c:v>
                </c:pt>
                <c:pt idx="2986">
                  <c:v>43038</c:v>
                </c:pt>
                <c:pt idx="2987">
                  <c:v>43039</c:v>
                </c:pt>
                <c:pt idx="2988">
                  <c:v>43040</c:v>
                </c:pt>
                <c:pt idx="2989">
                  <c:v>43041</c:v>
                </c:pt>
                <c:pt idx="2990">
                  <c:v>43042</c:v>
                </c:pt>
                <c:pt idx="2991">
                  <c:v>43045</c:v>
                </c:pt>
                <c:pt idx="2992">
                  <c:v>43046</c:v>
                </c:pt>
                <c:pt idx="2993">
                  <c:v>43047</c:v>
                </c:pt>
                <c:pt idx="2994">
                  <c:v>43048</c:v>
                </c:pt>
                <c:pt idx="2995">
                  <c:v>43049</c:v>
                </c:pt>
                <c:pt idx="2996">
                  <c:v>43052</c:v>
                </c:pt>
                <c:pt idx="2997">
                  <c:v>43053</c:v>
                </c:pt>
                <c:pt idx="2998">
                  <c:v>43054</c:v>
                </c:pt>
                <c:pt idx="2999">
                  <c:v>43055</c:v>
                </c:pt>
                <c:pt idx="3000">
                  <c:v>43056</c:v>
                </c:pt>
                <c:pt idx="3001">
                  <c:v>43059</c:v>
                </c:pt>
                <c:pt idx="3002">
                  <c:v>43060</c:v>
                </c:pt>
                <c:pt idx="3003">
                  <c:v>43061</c:v>
                </c:pt>
                <c:pt idx="3004">
                  <c:v>43062</c:v>
                </c:pt>
                <c:pt idx="3005">
                  <c:v>43063</c:v>
                </c:pt>
                <c:pt idx="3006">
                  <c:v>43066</c:v>
                </c:pt>
                <c:pt idx="3007">
                  <c:v>43067</c:v>
                </c:pt>
                <c:pt idx="3008">
                  <c:v>43068</c:v>
                </c:pt>
                <c:pt idx="3009">
                  <c:v>43069</c:v>
                </c:pt>
                <c:pt idx="3010">
                  <c:v>43070</c:v>
                </c:pt>
                <c:pt idx="3011">
                  <c:v>43073</c:v>
                </c:pt>
                <c:pt idx="3012">
                  <c:v>43074</c:v>
                </c:pt>
                <c:pt idx="3013">
                  <c:v>43075</c:v>
                </c:pt>
                <c:pt idx="3014">
                  <c:v>43076</c:v>
                </c:pt>
                <c:pt idx="3015">
                  <c:v>43077</c:v>
                </c:pt>
                <c:pt idx="3016">
                  <c:v>43080</c:v>
                </c:pt>
                <c:pt idx="3017">
                  <c:v>43081</c:v>
                </c:pt>
                <c:pt idx="3018">
                  <c:v>43082</c:v>
                </c:pt>
                <c:pt idx="3019">
                  <c:v>43083</c:v>
                </c:pt>
                <c:pt idx="3020">
                  <c:v>43084</c:v>
                </c:pt>
                <c:pt idx="3021">
                  <c:v>43087</c:v>
                </c:pt>
                <c:pt idx="3022">
                  <c:v>43088</c:v>
                </c:pt>
                <c:pt idx="3023">
                  <c:v>43089</c:v>
                </c:pt>
                <c:pt idx="3024">
                  <c:v>43090</c:v>
                </c:pt>
                <c:pt idx="3025">
                  <c:v>43091</c:v>
                </c:pt>
                <c:pt idx="3026">
                  <c:v>43094</c:v>
                </c:pt>
                <c:pt idx="3027">
                  <c:v>43095</c:v>
                </c:pt>
                <c:pt idx="3028">
                  <c:v>43096</c:v>
                </c:pt>
                <c:pt idx="3029">
                  <c:v>43097</c:v>
                </c:pt>
                <c:pt idx="3030">
                  <c:v>43098</c:v>
                </c:pt>
                <c:pt idx="3031">
                  <c:v>43101</c:v>
                </c:pt>
                <c:pt idx="3032">
                  <c:v>43102</c:v>
                </c:pt>
                <c:pt idx="3033">
                  <c:v>43103</c:v>
                </c:pt>
                <c:pt idx="3034">
                  <c:v>43104</c:v>
                </c:pt>
                <c:pt idx="3035">
                  <c:v>43105</c:v>
                </c:pt>
                <c:pt idx="3036">
                  <c:v>43108</c:v>
                </c:pt>
                <c:pt idx="3037">
                  <c:v>43109</c:v>
                </c:pt>
                <c:pt idx="3038">
                  <c:v>43110</c:v>
                </c:pt>
                <c:pt idx="3039">
                  <c:v>43111</c:v>
                </c:pt>
                <c:pt idx="3040">
                  <c:v>43112</c:v>
                </c:pt>
                <c:pt idx="3041">
                  <c:v>43115</c:v>
                </c:pt>
                <c:pt idx="3042">
                  <c:v>43116</c:v>
                </c:pt>
                <c:pt idx="3043">
                  <c:v>43117</c:v>
                </c:pt>
                <c:pt idx="3044">
                  <c:v>43118</c:v>
                </c:pt>
                <c:pt idx="3045">
                  <c:v>43119</c:v>
                </c:pt>
                <c:pt idx="3046">
                  <c:v>43122</c:v>
                </c:pt>
                <c:pt idx="3047">
                  <c:v>43123</c:v>
                </c:pt>
                <c:pt idx="3048">
                  <c:v>43124</c:v>
                </c:pt>
                <c:pt idx="3049">
                  <c:v>43125</c:v>
                </c:pt>
                <c:pt idx="3050">
                  <c:v>43126</c:v>
                </c:pt>
                <c:pt idx="3051">
                  <c:v>43129</c:v>
                </c:pt>
                <c:pt idx="3052">
                  <c:v>43130</c:v>
                </c:pt>
                <c:pt idx="3053">
                  <c:v>43131</c:v>
                </c:pt>
                <c:pt idx="3054">
                  <c:v>43132</c:v>
                </c:pt>
                <c:pt idx="3055">
                  <c:v>43133</c:v>
                </c:pt>
                <c:pt idx="3056">
                  <c:v>43136</c:v>
                </c:pt>
                <c:pt idx="3057">
                  <c:v>43137</c:v>
                </c:pt>
                <c:pt idx="3058">
                  <c:v>43138</c:v>
                </c:pt>
                <c:pt idx="3059">
                  <c:v>43139</c:v>
                </c:pt>
                <c:pt idx="3060">
                  <c:v>43140</c:v>
                </c:pt>
                <c:pt idx="3061">
                  <c:v>43143</c:v>
                </c:pt>
                <c:pt idx="3062">
                  <c:v>43144</c:v>
                </c:pt>
                <c:pt idx="3063">
                  <c:v>43145</c:v>
                </c:pt>
                <c:pt idx="3064">
                  <c:v>43146</c:v>
                </c:pt>
                <c:pt idx="3065">
                  <c:v>43147</c:v>
                </c:pt>
                <c:pt idx="3066">
                  <c:v>43150</c:v>
                </c:pt>
                <c:pt idx="3067">
                  <c:v>43151</c:v>
                </c:pt>
                <c:pt idx="3068">
                  <c:v>43152</c:v>
                </c:pt>
                <c:pt idx="3069">
                  <c:v>43153</c:v>
                </c:pt>
                <c:pt idx="3070">
                  <c:v>43154</c:v>
                </c:pt>
                <c:pt idx="3071">
                  <c:v>43157</c:v>
                </c:pt>
                <c:pt idx="3072">
                  <c:v>43158</c:v>
                </c:pt>
                <c:pt idx="3073">
                  <c:v>43159</c:v>
                </c:pt>
                <c:pt idx="3074">
                  <c:v>43160</c:v>
                </c:pt>
                <c:pt idx="3075">
                  <c:v>43161</c:v>
                </c:pt>
                <c:pt idx="3076">
                  <c:v>43164</c:v>
                </c:pt>
                <c:pt idx="3077">
                  <c:v>43165</c:v>
                </c:pt>
                <c:pt idx="3078">
                  <c:v>43166</c:v>
                </c:pt>
                <c:pt idx="3079">
                  <c:v>43167</c:v>
                </c:pt>
                <c:pt idx="3080">
                  <c:v>43168</c:v>
                </c:pt>
                <c:pt idx="3081">
                  <c:v>43171</c:v>
                </c:pt>
                <c:pt idx="3082">
                  <c:v>43172</c:v>
                </c:pt>
                <c:pt idx="3083">
                  <c:v>43173</c:v>
                </c:pt>
                <c:pt idx="3084">
                  <c:v>43174</c:v>
                </c:pt>
                <c:pt idx="3085">
                  <c:v>43175</c:v>
                </c:pt>
                <c:pt idx="3086">
                  <c:v>43178</c:v>
                </c:pt>
                <c:pt idx="3087">
                  <c:v>43179</c:v>
                </c:pt>
                <c:pt idx="3088">
                  <c:v>43180</c:v>
                </c:pt>
                <c:pt idx="3089">
                  <c:v>43181</c:v>
                </c:pt>
                <c:pt idx="3090">
                  <c:v>43182</c:v>
                </c:pt>
                <c:pt idx="3091">
                  <c:v>43185</c:v>
                </c:pt>
                <c:pt idx="3092">
                  <c:v>43186</c:v>
                </c:pt>
                <c:pt idx="3093">
                  <c:v>43187</c:v>
                </c:pt>
                <c:pt idx="3094">
                  <c:v>43188</c:v>
                </c:pt>
                <c:pt idx="3095">
                  <c:v>43189</c:v>
                </c:pt>
                <c:pt idx="3096">
                  <c:v>43192</c:v>
                </c:pt>
                <c:pt idx="3097">
                  <c:v>43193</c:v>
                </c:pt>
                <c:pt idx="3098">
                  <c:v>43194</c:v>
                </c:pt>
                <c:pt idx="3099">
                  <c:v>43195</c:v>
                </c:pt>
                <c:pt idx="3100">
                  <c:v>43196</c:v>
                </c:pt>
                <c:pt idx="3101">
                  <c:v>43199</c:v>
                </c:pt>
                <c:pt idx="3102">
                  <c:v>43200</c:v>
                </c:pt>
                <c:pt idx="3103">
                  <c:v>43201</c:v>
                </c:pt>
                <c:pt idx="3104">
                  <c:v>43202</c:v>
                </c:pt>
                <c:pt idx="3105">
                  <c:v>43203</c:v>
                </c:pt>
                <c:pt idx="3106">
                  <c:v>43206</c:v>
                </c:pt>
                <c:pt idx="3107">
                  <c:v>43207</c:v>
                </c:pt>
                <c:pt idx="3108">
                  <c:v>43208</c:v>
                </c:pt>
                <c:pt idx="3109">
                  <c:v>43209</c:v>
                </c:pt>
                <c:pt idx="3110">
                  <c:v>43210</c:v>
                </c:pt>
                <c:pt idx="3111">
                  <c:v>43213</c:v>
                </c:pt>
                <c:pt idx="3112">
                  <c:v>43214</c:v>
                </c:pt>
                <c:pt idx="3113">
                  <c:v>43215</c:v>
                </c:pt>
                <c:pt idx="3114">
                  <c:v>43216</c:v>
                </c:pt>
                <c:pt idx="3115">
                  <c:v>43217</c:v>
                </c:pt>
                <c:pt idx="3116">
                  <c:v>43220</c:v>
                </c:pt>
                <c:pt idx="3117">
                  <c:v>43221</c:v>
                </c:pt>
                <c:pt idx="3118">
                  <c:v>43222</c:v>
                </c:pt>
                <c:pt idx="3119">
                  <c:v>43223</c:v>
                </c:pt>
                <c:pt idx="3120">
                  <c:v>43224</c:v>
                </c:pt>
                <c:pt idx="3121">
                  <c:v>43227</c:v>
                </c:pt>
                <c:pt idx="3122">
                  <c:v>43228</c:v>
                </c:pt>
                <c:pt idx="3123">
                  <c:v>43229</c:v>
                </c:pt>
                <c:pt idx="3124">
                  <c:v>43230</c:v>
                </c:pt>
                <c:pt idx="3125">
                  <c:v>43231</c:v>
                </c:pt>
                <c:pt idx="3126">
                  <c:v>43234</c:v>
                </c:pt>
                <c:pt idx="3127">
                  <c:v>43235</c:v>
                </c:pt>
                <c:pt idx="3128">
                  <c:v>43236</c:v>
                </c:pt>
                <c:pt idx="3129">
                  <c:v>43237</c:v>
                </c:pt>
                <c:pt idx="3130">
                  <c:v>43238</c:v>
                </c:pt>
                <c:pt idx="3131">
                  <c:v>43241</c:v>
                </c:pt>
                <c:pt idx="3132">
                  <c:v>43242</c:v>
                </c:pt>
                <c:pt idx="3133">
                  <c:v>43243</c:v>
                </c:pt>
                <c:pt idx="3134">
                  <c:v>43244</c:v>
                </c:pt>
                <c:pt idx="3135">
                  <c:v>43245</c:v>
                </c:pt>
                <c:pt idx="3136">
                  <c:v>43248</c:v>
                </c:pt>
                <c:pt idx="3137">
                  <c:v>43249</c:v>
                </c:pt>
                <c:pt idx="3138">
                  <c:v>43250</c:v>
                </c:pt>
                <c:pt idx="3139">
                  <c:v>43251</c:v>
                </c:pt>
                <c:pt idx="3140">
                  <c:v>43252</c:v>
                </c:pt>
                <c:pt idx="3141">
                  <c:v>43255</c:v>
                </c:pt>
                <c:pt idx="3142">
                  <c:v>43256</c:v>
                </c:pt>
                <c:pt idx="3143">
                  <c:v>43257</c:v>
                </c:pt>
                <c:pt idx="3144">
                  <c:v>43258</c:v>
                </c:pt>
                <c:pt idx="3145">
                  <c:v>43259</c:v>
                </c:pt>
                <c:pt idx="3146">
                  <c:v>43262</c:v>
                </c:pt>
                <c:pt idx="3147">
                  <c:v>43263</c:v>
                </c:pt>
                <c:pt idx="3148">
                  <c:v>43264</c:v>
                </c:pt>
                <c:pt idx="3149">
                  <c:v>43265</c:v>
                </c:pt>
                <c:pt idx="3150">
                  <c:v>43266</c:v>
                </c:pt>
                <c:pt idx="3151">
                  <c:v>43269</c:v>
                </c:pt>
                <c:pt idx="3152">
                  <c:v>43270</c:v>
                </c:pt>
                <c:pt idx="3153">
                  <c:v>43271</c:v>
                </c:pt>
                <c:pt idx="3154">
                  <c:v>43272</c:v>
                </c:pt>
                <c:pt idx="3155">
                  <c:v>43273</c:v>
                </c:pt>
                <c:pt idx="3156">
                  <c:v>43276</c:v>
                </c:pt>
                <c:pt idx="3157">
                  <c:v>43277</c:v>
                </c:pt>
                <c:pt idx="3158">
                  <c:v>43278</c:v>
                </c:pt>
                <c:pt idx="3159">
                  <c:v>43279</c:v>
                </c:pt>
                <c:pt idx="3160">
                  <c:v>43280</c:v>
                </c:pt>
                <c:pt idx="3161">
                  <c:v>43283</c:v>
                </c:pt>
                <c:pt idx="3162">
                  <c:v>43284</c:v>
                </c:pt>
                <c:pt idx="3163">
                  <c:v>43285</c:v>
                </c:pt>
                <c:pt idx="3164">
                  <c:v>43286</c:v>
                </c:pt>
                <c:pt idx="3165">
                  <c:v>43287</c:v>
                </c:pt>
                <c:pt idx="3166">
                  <c:v>43290</c:v>
                </c:pt>
                <c:pt idx="3167">
                  <c:v>43291</c:v>
                </c:pt>
                <c:pt idx="3168">
                  <c:v>43292</c:v>
                </c:pt>
                <c:pt idx="3169">
                  <c:v>43293</c:v>
                </c:pt>
                <c:pt idx="3170">
                  <c:v>43294</c:v>
                </c:pt>
                <c:pt idx="3171">
                  <c:v>43297</c:v>
                </c:pt>
                <c:pt idx="3172">
                  <c:v>43298</c:v>
                </c:pt>
                <c:pt idx="3173">
                  <c:v>43299</c:v>
                </c:pt>
                <c:pt idx="3174">
                  <c:v>43300</c:v>
                </c:pt>
                <c:pt idx="3175">
                  <c:v>43301</c:v>
                </c:pt>
                <c:pt idx="3176">
                  <c:v>43304</c:v>
                </c:pt>
                <c:pt idx="3177">
                  <c:v>43305</c:v>
                </c:pt>
                <c:pt idx="3178">
                  <c:v>43306</c:v>
                </c:pt>
                <c:pt idx="3179">
                  <c:v>43307</c:v>
                </c:pt>
                <c:pt idx="3180">
                  <c:v>43308</c:v>
                </c:pt>
                <c:pt idx="3181">
                  <c:v>43311</c:v>
                </c:pt>
                <c:pt idx="3182">
                  <c:v>43312</c:v>
                </c:pt>
                <c:pt idx="3183">
                  <c:v>43313</c:v>
                </c:pt>
                <c:pt idx="3184">
                  <c:v>43314</c:v>
                </c:pt>
                <c:pt idx="3185">
                  <c:v>43315</c:v>
                </c:pt>
                <c:pt idx="3186">
                  <c:v>43318</c:v>
                </c:pt>
                <c:pt idx="3187">
                  <c:v>43319</c:v>
                </c:pt>
                <c:pt idx="3188">
                  <c:v>43320</c:v>
                </c:pt>
                <c:pt idx="3189">
                  <c:v>43321</c:v>
                </c:pt>
                <c:pt idx="3190">
                  <c:v>43322</c:v>
                </c:pt>
                <c:pt idx="3191">
                  <c:v>43325</c:v>
                </c:pt>
                <c:pt idx="3192">
                  <c:v>43326</c:v>
                </c:pt>
                <c:pt idx="3193">
                  <c:v>43327</c:v>
                </c:pt>
                <c:pt idx="3194">
                  <c:v>43328</c:v>
                </c:pt>
                <c:pt idx="3195">
                  <c:v>43329</c:v>
                </c:pt>
                <c:pt idx="3196">
                  <c:v>43332</c:v>
                </c:pt>
                <c:pt idx="3197">
                  <c:v>43333</c:v>
                </c:pt>
                <c:pt idx="3198">
                  <c:v>43334</c:v>
                </c:pt>
                <c:pt idx="3199">
                  <c:v>43335</c:v>
                </c:pt>
                <c:pt idx="3200">
                  <c:v>43336</c:v>
                </c:pt>
                <c:pt idx="3201">
                  <c:v>43339</c:v>
                </c:pt>
                <c:pt idx="3202">
                  <c:v>43340</c:v>
                </c:pt>
                <c:pt idx="3203">
                  <c:v>43341</c:v>
                </c:pt>
                <c:pt idx="3204">
                  <c:v>43342</c:v>
                </c:pt>
                <c:pt idx="3205">
                  <c:v>43343</c:v>
                </c:pt>
                <c:pt idx="3206">
                  <c:v>43346</c:v>
                </c:pt>
                <c:pt idx="3207">
                  <c:v>43347</c:v>
                </c:pt>
                <c:pt idx="3208">
                  <c:v>43348</c:v>
                </c:pt>
                <c:pt idx="3209">
                  <c:v>43349</c:v>
                </c:pt>
                <c:pt idx="3210">
                  <c:v>43350</c:v>
                </c:pt>
                <c:pt idx="3211">
                  <c:v>43353</c:v>
                </c:pt>
                <c:pt idx="3212">
                  <c:v>43354</c:v>
                </c:pt>
                <c:pt idx="3213">
                  <c:v>43355</c:v>
                </c:pt>
                <c:pt idx="3214">
                  <c:v>43356</c:v>
                </c:pt>
                <c:pt idx="3215">
                  <c:v>43357</c:v>
                </c:pt>
                <c:pt idx="3216">
                  <c:v>43360</c:v>
                </c:pt>
                <c:pt idx="3217">
                  <c:v>43361</c:v>
                </c:pt>
                <c:pt idx="3218">
                  <c:v>43362</c:v>
                </c:pt>
                <c:pt idx="3219">
                  <c:v>43363</c:v>
                </c:pt>
                <c:pt idx="3220">
                  <c:v>43364</c:v>
                </c:pt>
                <c:pt idx="3221">
                  <c:v>43367</c:v>
                </c:pt>
                <c:pt idx="3222">
                  <c:v>43368</c:v>
                </c:pt>
                <c:pt idx="3223">
                  <c:v>43369</c:v>
                </c:pt>
                <c:pt idx="3224">
                  <c:v>43370</c:v>
                </c:pt>
                <c:pt idx="3225">
                  <c:v>43371</c:v>
                </c:pt>
                <c:pt idx="3226">
                  <c:v>43374</c:v>
                </c:pt>
                <c:pt idx="3227">
                  <c:v>43375</c:v>
                </c:pt>
                <c:pt idx="3228">
                  <c:v>43376</c:v>
                </c:pt>
                <c:pt idx="3229">
                  <c:v>43377</c:v>
                </c:pt>
                <c:pt idx="3230">
                  <c:v>43378</c:v>
                </c:pt>
                <c:pt idx="3231">
                  <c:v>43381</c:v>
                </c:pt>
                <c:pt idx="3232">
                  <c:v>43382</c:v>
                </c:pt>
                <c:pt idx="3233">
                  <c:v>43383</c:v>
                </c:pt>
                <c:pt idx="3234">
                  <c:v>43384</c:v>
                </c:pt>
                <c:pt idx="3235">
                  <c:v>43385</c:v>
                </c:pt>
                <c:pt idx="3236">
                  <c:v>43388</c:v>
                </c:pt>
                <c:pt idx="3237">
                  <c:v>43389</c:v>
                </c:pt>
                <c:pt idx="3238">
                  <c:v>43390</c:v>
                </c:pt>
                <c:pt idx="3239">
                  <c:v>43391</c:v>
                </c:pt>
                <c:pt idx="3240">
                  <c:v>43392</c:v>
                </c:pt>
                <c:pt idx="3241">
                  <c:v>43395</c:v>
                </c:pt>
                <c:pt idx="3242">
                  <c:v>43396</c:v>
                </c:pt>
                <c:pt idx="3243">
                  <c:v>43397</c:v>
                </c:pt>
                <c:pt idx="3244">
                  <c:v>43398</c:v>
                </c:pt>
                <c:pt idx="3245">
                  <c:v>43399</c:v>
                </c:pt>
                <c:pt idx="3246">
                  <c:v>43402</c:v>
                </c:pt>
                <c:pt idx="3247">
                  <c:v>43403</c:v>
                </c:pt>
                <c:pt idx="3248">
                  <c:v>43404</c:v>
                </c:pt>
                <c:pt idx="3249">
                  <c:v>43405</c:v>
                </c:pt>
                <c:pt idx="3250">
                  <c:v>43406</c:v>
                </c:pt>
                <c:pt idx="3251">
                  <c:v>43409</c:v>
                </c:pt>
                <c:pt idx="3252">
                  <c:v>43410</c:v>
                </c:pt>
                <c:pt idx="3253">
                  <c:v>43411</c:v>
                </c:pt>
                <c:pt idx="3254">
                  <c:v>43412</c:v>
                </c:pt>
                <c:pt idx="3255">
                  <c:v>43413</c:v>
                </c:pt>
                <c:pt idx="3256">
                  <c:v>43416</c:v>
                </c:pt>
                <c:pt idx="3257">
                  <c:v>43417</c:v>
                </c:pt>
                <c:pt idx="3258">
                  <c:v>43418</c:v>
                </c:pt>
                <c:pt idx="3259">
                  <c:v>43419</c:v>
                </c:pt>
                <c:pt idx="3260">
                  <c:v>43420</c:v>
                </c:pt>
                <c:pt idx="3261">
                  <c:v>43423</c:v>
                </c:pt>
                <c:pt idx="3262">
                  <c:v>43424</c:v>
                </c:pt>
                <c:pt idx="3263">
                  <c:v>43425</c:v>
                </c:pt>
                <c:pt idx="3264">
                  <c:v>43426</c:v>
                </c:pt>
                <c:pt idx="3265">
                  <c:v>43427</c:v>
                </c:pt>
                <c:pt idx="3266">
                  <c:v>43430</c:v>
                </c:pt>
                <c:pt idx="3267">
                  <c:v>43431</c:v>
                </c:pt>
                <c:pt idx="3268">
                  <c:v>43432</c:v>
                </c:pt>
                <c:pt idx="3269">
                  <c:v>43433</c:v>
                </c:pt>
                <c:pt idx="3270">
                  <c:v>43434</c:v>
                </c:pt>
                <c:pt idx="3271">
                  <c:v>43437</c:v>
                </c:pt>
                <c:pt idx="3272">
                  <c:v>43438</c:v>
                </c:pt>
                <c:pt idx="3273">
                  <c:v>43439</c:v>
                </c:pt>
                <c:pt idx="3274">
                  <c:v>43440</c:v>
                </c:pt>
                <c:pt idx="3275">
                  <c:v>43441</c:v>
                </c:pt>
                <c:pt idx="3276">
                  <c:v>43444</c:v>
                </c:pt>
                <c:pt idx="3277">
                  <c:v>43445</c:v>
                </c:pt>
                <c:pt idx="3278">
                  <c:v>43446</c:v>
                </c:pt>
                <c:pt idx="3279">
                  <c:v>43447</c:v>
                </c:pt>
                <c:pt idx="3280">
                  <c:v>43448</c:v>
                </c:pt>
                <c:pt idx="3281">
                  <c:v>43451</c:v>
                </c:pt>
                <c:pt idx="3282">
                  <c:v>43452</c:v>
                </c:pt>
                <c:pt idx="3283">
                  <c:v>43453</c:v>
                </c:pt>
                <c:pt idx="3284">
                  <c:v>43454</c:v>
                </c:pt>
                <c:pt idx="3285">
                  <c:v>43455</c:v>
                </c:pt>
                <c:pt idx="3286">
                  <c:v>43458</c:v>
                </c:pt>
                <c:pt idx="3287">
                  <c:v>43459</c:v>
                </c:pt>
                <c:pt idx="3288">
                  <c:v>43460</c:v>
                </c:pt>
                <c:pt idx="3289">
                  <c:v>43461</c:v>
                </c:pt>
                <c:pt idx="3290">
                  <c:v>43462</c:v>
                </c:pt>
                <c:pt idx="3291">
                  <c:v>43465</c:v>
                </c:pt>
                <c:pt idx="3292">
                  <c:v>43466</c:v>
                </c:pt>
                <c:pt idx="3293">
                  <c:v>43467</c:v>
                </c:pt>
                <c:pt idx="3294">
                  <c:v>43468</c:v>
                </c:pt>
                <c:pt idx="3295">
                  <c:v>43469</c:v>
                </c:pt>
                <c:pt idx="3296">
                  <c:v>43472</c:v>
                </c:pt>
                <c:pt idx="3297">
                  <c:v>43473</c:v>
                </c:pt>
                <c:pt idx="3298">
                  <c:v>43474</c:v>
                </c:pt>
                <c:pt idx="3299">
                  <c:v>43475</c:v>
                </c:pt>
                <c:pt idx="3300">
                  <c:v>43476</c:v>
                </c:pt>
                <c:pt idx="3301">
                  <c:v>43479</c:v>
                </c:pt>
                <c:pt idx="3302">
                  <c:v>43480</c:v>
                </c:pt>
                <c:pt idx="3303">
                  <c:v>43481</c:v>
                </c:pt>
                <c:pt idx="3304">
                  <c:v>43482</c:v>
                </c:pt>
                <c:pt idx="3305">
                  <c:v>43483</c:v>
                </c:pt>
                <c:pt idx="3306">
                  <c:v>43486</c:v>
                </c:pt>
                <c:pt idx="3307">
                  <c:v>43487</c:v>
                </c:pt>
                <c:pt idx="3308">
                  <c:v>43488</c:v>
                </c:pt>
                <c:pt idx="3309">
                  <c:v>43489</c:v>
                </c:pt>
                <c:pt idx="3310">
                  <c:v>43490</c:v>
                </c:pt>
                <c:pt idx="3311">
                  <c:v>43493</c:v>
                </c:pt>
                <c:pt idx="3312">
                  <c:v>43494</c:v>
                </c:pt>
                <c:pt idx="3313">
                  <c:v>43495</c:v>
                </c:pt>
                <c:pt idx="3314">
                  <c:v>43496</c:v>
                </c:pt>
                <c:pt idx="3315">
                  <c:v>43497</c:v>
                </c:pt>
                <c:pt idx="3316">
                  <c:v>43500</c:v>
                </c:pt>
                <c:pt idx="3317">
                  <c:v>43501</c:v>
                </c:pt>
                <c:pt idx="3318">
                  <c:v>43502</c:v>
                </c:pt>
                <c:pt idx="3319">
                  <c:v>43503</c:v>
                </c:pt>
                <c:pt idx="3320">
                  <c:v>43504</c:v>
                </c:pt>
                <c:pt idx="3321">
                  <c:v>43507</c:v>
                </c:pt>
                <c:pt idx="3322">
                  <c:v>43508</c:v>
                </c:pt>
                <c:pt idx="3323">
                  <c:v>43509</c:v>
                </c:pt>
                <c:pt idx="3324">
                  <c:v>43510</c:v>
                </c:pt>
                <c:pt idx="3325">
                  <c:v>43511</c:v>
                </c:pt>
                <c:pt idx="3326">
                  <c:v>43514</c:v>
                </c:pt>
                <c:pt idx="3327">
                  <c:v>43515</c:v>
                </c:pt>
                <c:pt idx="3328">
                  <c:v>43516</c:v>
                </c:pt>
                <c:pt idx="3329">
                  <c:v>43517</c:v>
                </c:pt>
                <c:pt idx="3330">
                  <c:v>43518</c:v>
                </c:pt>
                <c:pt idx="3331">
                  <c:v>43521</c:v>
                </c:pt>
                <c:pt idx="3332">
                  <c:v>43522</c:v>
                </c:pt>
                <c:pt idx="3333">
                  <c:v>43523</c:v>
                </c:pt>
                <c:pt idx="3334">
                  <c:v>43524</c:v>
                </c:pt>
                <c:pt idx="3335">
                  <c:v>43525</c:v>
                </c:pt>
                <c:pt idx="3336">
                  <c:v>43528</c:v>
                </c:pt>
                <c:pt idx="3337">
                  <c:v>43529</c:v>
                </c:pt>
                <c:pt idx="3338">
                  <c:v>43530</c:v>
                </c:pt>
                <c:pt idx="3339">
                  <c:v>43531</c:v>
                </c:pt>
                <c:pt idx="3340">
                  <c:v>43532</c:v>
                </c:pt>
                <c:pt idx="3341">
                  <c:v>43535</c:v>
                </c:pt>
                <c:pt idx="3342">
                  <c:v>43536</c:v>
                </c:pt>
                <c:pt idx="3343">
                  <c:v>43537</c:v>
                </c:pt>
                <c:pt idx="3344">
                  <c:v>43538</c:v>
                </c:pt>
                <c:pt idx="3345">
                  <c:v>43539</c:v>
                </c:pt>
                <c:pt idx="3346">
                  <c:v>43542</c:v>
                </c:pt>
                <c:pt idx="3347">
                  <c:v>43543</c:v>
                </c:pt>
                <c:pt idx="3348">
                  <c:v>43544</c:v>
                </c:pt>
                <c:pt idx="3349">
                  <c:v>43545</c:v>
                </c:pt>
                <c:pt idx="3350">
                  <c:v>43546</c:v>
                </c:pt>
                <c:pt idx="3351">
                  <c:v>43549</c:v>
                </c:pt>
                <c:pt idx="3352">
                  <c:v>43550</c:v>
                </c:pt>
                <c:pt idx="3353">
                  <c:v>43551</c:v>
                </c:pt>
                <c:pt idx="3354">
                  <c:v>43552</c:v>
                </c:pt>
                <c:pt idx="3355">
                  <c:v>43553</c:v>
                </c:pt>
                <c:pt idx="3356">
                  <c:v>43556</c:v>
                </c:pt>
                <c:pt idx="3357">
                  <c:v>43557</c:v>
                </c:pt>
                <c:pt idx="3358">
                  <c:v>43558</c:v>
                </c:pt>
                <c:pt idx="3359">
                  <c:v>43559</c:v>
                </c:pt>
                <c:pt idx="3360">
                  <c:v>43560</c:v>
                </c:pt>
                <c:pt idx="3361">
                  <c:v>43563</c:v>
                </c:pt>
                <c:pt idx="3362">
                  <c:v>43564</c:v>
                </c:pt>
                <c:pt idx="3363">
                  <c:v>43565</c:v>
                </c:pt>
                <c:pt idx="3364">
                  <c:v>43566</c:v>
                </c:pt>
                <c:pt idx="3365">
                  <c:v>43567</c:v>
                </c:pt>
                <c:pt idx="3366">
                  <c:v>43570</c:v>
                </c:pt>
                <c:pt idx="3367">
                  <c:v>43571</c:v>
                </c:pt>
                <c:pt idx="3368">
                  <c:v>43572</c:v>
                </c:pt>
                <c:pt idx="3369">
                  <c:v>43573</c:v>
                </c:pt>
                <c:pt idx="3370">
                  <c:v>43574</c:v>
                </c:pt>
                <c:pt idx="3371">
                  <c:v>43577</c:v>
                </c:pt>
                <c:pt idx="3372">
                  <c:v>43578</c:v>
                </c:pt>
                <c:pt idx="3373">
                  <c:v>43579</c:v>
                </c:pt>
                <c:pt idx="3374">
                  <c:v>43580</c:v>
                </c:pt>
                <c:pt idx="3375">
                  <c:v>43581</c:v>
                </c:pt>
                <c:pt idx="3376">
                  <c:v>43584</c:v>
                </c:pt>
                <c:pt idx="3377">
                  <c:v>43585</c:v>
                </c:pt>
                <c:pt idx="3378">
                  <c:v>43586</c:v>
                </c:pt>
                <c:pt idx="3379">
                  <c:v>43587</c:v>
                </c:pt>
                <c:pt idx="3380">
                  <c:v>43588</c:v>
                </c:pt>
                <c:pt idx="3381">
                  <c:v>43591</c:v>
                </c:pt>
                <c:pt idx="3382">
                  <c:v>43592</c:v>
                </c:pt>
                <c:pt idx="3383">
                  <c:v>43593</c:v>
                </c:pt>
                <c:pt idx="3384">
                  <c:v>43594</c:v>
                </c:pt>
                <c:pt idx="3385">
                  <c:v>43595</c:v>
                </c:pt>
                <c:pt idx="3386">
                  <c:v>43598</c:v>
                </c:pt>
                <c:pt idx="3387">
                  <c:v>43599</c:v>
                </c:pt>
                <c:pt idx="3388">
                  <c:v>43600</c:v>
                </c:pt>
                <c:pt idx="3389">
                  <c:v>43601</c:v>
                </c:pt>
                <c:pt idx="3390">
                  <c:v>43602</c:v>
                </c:pt>
                <c:pt idx="3391">
                  <c:v>43605</c:v>
                </c:pt>
                <c:pt idx="3392">
                  <c:v>43606</c:v>
                </c:pt>
                <c:pt idx="3393">
                  <c:v>43607</c:v>
                </c:pt>
                <c:pt idx="3394">
                  <c:v>43608</c:v>
                </c:pt>
                <c:pt idx="3395">
                  <c:v>43609</c:v>
                </c:pt>
                <c:pt idx="3396">
                  <c:v>43612</c:v>
                </c:pt>
                <c:pt idx="3397">
                  <c:v>43613</c:v>
                </c:pt>
                <c:pt idx="3398">
                  <c:v>43614</c:v>
                </c:pt>
                <c:pt idx="3399">
                  <c:v>43615</c:v>
                </c:pt>
                <c:pt idx="3400">
                  <c:v>43616</c:v>
                </c:pt>
                <c:pt idx="3401">
                  <c:v>43619</c:v>
                </c:pt>
                <c:pt idx="3402">
                  <c:v>43620</c:v>
                </c:pt>
                <c:pt idx="3403">
                  <c:v>43621</c:v>
                </c:pt>
                <c:pt idx="3404">
                  <c:v>43622</c:v>
                </c:pt>
                <c:pt idx="3405">
                  <c:v>43623</c:v>
                </c:pt>
                <c:pt idx="3406">
                  <c:v>43626</c:v>
                </c:pt>
                <c:pt idx="3407">
                  <c:v>43627</c:v>
                </c:pt>
                <c:pt idx="3408">
                  <c:v>43628</c:v>
                </c:pt>
                <c:pt idx="3409">
                  <c:v>43629</c:v>
                </c:pt>
                <c:pt idx="3410">
                  <c:v>43630</c:v>
                </c:pt>
                <c:pt idx="3411">
                  <c:v>43633</c:v>
                </c:pt>
                <c:pt idx="3412">
                  <c:v>43634</c:v>
                </c:pt>
                <c:pt idx="3413">
                  <c:v>43635</c:v>
                </c:pt>
                <c:pt idx="3414">
                  <c:v>43636</c:v>
                </c:pt>
                <c:pt idx="3415">
                  <c:v>43637</c:v>
                </c:pt>
                <c:pt idx="3416">
                  <c:v>43640</c:v>
                </c:pt>
                <c:pt idx="3417">
                  <c:v>43641</c:v>
                </c:pt>
                <c:pt idx="3418">
                  <c:v>43642</c:v>
                </c:pt>
                <c:pt idx="3419">
                  <c:v>43643</c:v>
                </c:pt>
                <c:pt idx="3420">
                  <c:v>43644</c:v>
                </c:pt>
                <c:pt idx="3421">
                  <c:v>43647</c:v>
                </c:pt>
                <c:pt idx="3422">
                  <c:v>43648</c:v>
                </c:pt>
                <c:pt idx="3423">
                  <c:v>43649</c:v>
                </c:pt>
                <c:pt idx="3424">
                  <c:v>43650</c:v>
                </c:pt>
                <c:pt idx="3425">
                  <c:v>43651</c:v>
                </c:pt>
                <c:pt idx="3426">
                  <c:v>43654</c:v>
                </c:pt>
                <c:pt idx="3427">
                  <c:v>43655</c:v>
                </c:pt>
                <c:pt idx="3428">
                  <c:v>43656</c:v>
                </c:pt>
                <c:pt idx="3429">
                  <c:v>43657</c:v>
                </c:pt>
                <c:pt idx="3430">
                  <c:v>43658</c:v>
                </c:pt>
                <c:pt idx="3431">
                  <c:v>43661</c:v>
                </c:pt>
                <c:pt idx="3432">
                  <c:v>43662</c:v>
                </c:pt>
                <c:pt idx="3433">
                  <c:v>43663</c:v>
                </c:pt>
                <c:pt idx="3434">
                  <c:v>43664</c:v>
                </c:pt>
                <c:pt idx="3435">
                  <c:v>43665</c:v>
                </c:pt>
                <c:pt idx="3436">
                  <c:v>43668</c:v>
                </c:pt>
                <c:pt idx="3437">
                  <c:v>43669</c:v>
                </c:pt>
                <c:pt idx="3438">
                  <c:v>43670</c:v>
                </c:pt>
                <c:pt idx="3439">
                  <c:v>43671</c:v>
                </c:pt>
                <c:pt idx="3440">
                  <c:v>43672</c:v>
                </c:pt>
                <c:pt idx="3441">
                  <c:v>43675</c:v>
                </c:pt>
                <c:pt idx="3442">
                  <c:v>43676</c:v>
                </c:pt>
                <c:pt idx="3443">
                  <c:v>43677</c:v>
                </c:pt>
                <c:pt idx="3444">
                  <c:v>43678</c:v>
                </c:pt>
                <c:pt idx="3445">
                  <c:v>43679</c:v>
                </c:pt>
                <c:pt idx="3446">
                  <c:v>43682</c:v>
                </c:pt>
                <c:pt idx="3447">
                  <c:v>43683</c:v>
                </c:pt>
                <c:pt idx="3448">
                  <c:v>43684</c:v>
                </c:pt>
                <c:pt idx="3449">
                  <c:v>43685</c:v>
                </c:pt>
                <c:pt idx="3450">
                  <c:v>43686</c:v>
                </c:pt>
                <c:pt idx="3451">
                  <c:v>43689</c:v>
                </c:pt>
                <c:pt idx="3452">
                  <c:v>43690</c:v>
                </c:pt>
                <c:pt idx="3453">
                  <c:v>43691</c:v>
                </c:pt>
                <c:pt idx="3454">
                  <c:v>43692</c:v>
                </c:pt>
                <c:pt idx="3455">
                  <c:v>43693</c:v>
                </c:pt>
                <c:pt idx="3456">
                  <c:v>43696</c:v>
                </c:pt>
                <c:pt idx="3457">
                  <c:v>43697</c:v>
                </c:pt>
                <c:pt idx="3458">
                  <c:v>43698</c:v>
                </c:pt>
                <c:pt idx="3459">
                  <c:v>43699</c:v>
                </c:pt>
                <c:pt idx="3460">
                  <c:v>43700</c:v>
                </c:pt>
                <c:pt idx="3461">
                  <c:v>43703</c:v>
                </c:pt>
                <c:pt idx="3462">
                  <c:v>43704</c:v>
                </c:pt>
                <c:pt idx="3463">
                  <c:v>43705</c:v>
                </c:pt>
                <c:pt idx="3464">
                  <c:v>43706</c:v>
                </c:pt>
                <c:pt idx="3465">
                  <c:v>43707</c:v>
                </c:pt>
                <c:pt idx="3466">
                  <c:v>43710</c:v>
                </c:pt>
                <c:pt idx="3467">
                  <c:v>43711</c:v>
                </c:pt>
                <c:pt idx="3468">
                  <c:v>43712</c:v>
                </c:pt>
                <c:pt idx="3469">
                  <c:v>43713</c:v>
                </c:pt>
                <c:pt idx="3470">
                  <c:v>43714</c:v>
                </c:pt>
                <c:pt idx="3471">
                  <c:v>43717</c:v>
                </c:pt>
                <c:pt idx="3472">
                  <c:v>43718</c:v>
                </c:pt>
                <c:pt idx="3473">
                  <c:v>43719</c:v>
                </c:pt>
                <c:pt idx="3474">
                  <c:v>43720</c:v>
                </c:pt>
                <c:pt idx="3475">
                  <c:v>43721</c:v>
                </c:pt>
                <c:pt idx="3476">
                  <c:v>43724</c:v>
                </c:pt>
                <c:pt idx="3477">
                  <c:v>43725</c:v>
                </c:pt>
                <c:pt idx="3478">
                  <c:v>43726</c:v>
                </c:pt>
                <c:pt idx="3479">
                  <c:v>43727</c:v>
                </c:pt>
                <c:pt idx="3480">
                  <c:v>43728</c:v>
                </c:pt>
                <c:pt idx="3481">
                  <c:v>43731</c:v>
                </c:pt>
                <c:pt idx="3482">
                  <c:v>43732</c:v>
                </c:pt>
                <c:pt idx="3483">
                  <c:v>43733</c:v>
                </c:pt>
                <c:pt idx="3484">
                  <c:v>43734</c:v>
                </c:pt>
                <c:pt idx="3485">
                  <c:v>43735</c:v>
                </c:pt>
                <c:pt idx="3486">
                  <c:v>43738</c:v>
                </c:pt>
                <c:pt idx="3487">
                  <c:v>43739</c:v>
                </c:pt>
                <c:pt idx="3488">
                  <c:v>43740</c:v>
                </c:pt>
                <c:pt idx="3489">
                  <c:v>43741</c:v>
                </c:pt>
                <c:pt idx="3490">
                  <c:v>43742</c:v>
                </c:pt>
                <c:pt idx="3491">
                  <c:v>43745</c:v>
                </c:pt>
                <c:pt idx="3492">
                  <c:v>43746</c:v>
                </c:pt>
                <c:pt idx="3493">
                  <c:v>43747</c:v>
                </c:pt>
                <c:pt idx="3494">
                  <c:v>43748</c:v>
                </c:pt>
                <c:pt idx="3495">
                  <c:v>43749</c:v>
                </c:pt>
                <c:pt idx="3496">
                  <c:v>43752</c:v>
                </c:pt>
                <c:pt idx="3497">
                  <c:v>43753</c:v>
                </c:pt>
                <c:pt idx="3498">
                  <c:v>43754</c:v>
                </c:pt>
                <c:pt idx="3499">
                  <c:v>43755</c:v>
                </c:pt>
                <c:pt idx="3500">
                  <c:v>43756</c:v>
                </c:pt>
                <c:pt idx="3501">
                  <c:v>43759</c:v>
                </c:pt>
                <c:pt idx="3502">
                  <c:v>43760</c:v>
                </c:pt>
                <c:pt idx="3503">
                  <c:v>43761</c:v>
                </c:pt>
                <c:pt idx="3504">
                  <c:v>43762</c:v>
                </c:pt>
                <c:pt idx="3505">
                  <c:v>43763</c:v>
                </c:pt>
                <c:pt idx="3506">
                  <c:v>43766</c:v>
                </c:pt>
                <c:pt idx="3507">
                  <c:v>43767</c:v>
                </c:pt>
                <c:pt idx="3508">
                  <c:v>43768</c:v>
                </c:pt>
                <c:pt idx="3509">
                  <c:v>43769</c:v>
                </c:pt>
                <c:pt idx="3510">
                  <c:v>43770</c:v>
                </c:pt>
                <c:pt idx="3511">
                  <c:v>43773</c:v>
                </c:pt>
                <c:pt idx="3512">
                  <c:v>43774</c:v>
                </c:pt>
                <c:pt idx="3513">
                  <c:v>43775</c:v>
                </c:pt>
                <c:pt idx="3514">
                  <c:v>43776</c:v>
                </c:pt>
                <c:pt idx="3515">
                  <c:v>43777</c:v>
                </c:pt>
                <c:pt idx="3516">
                  <c:v>43780</c:v>
                </c:pt>
                <c:pt idx="3517">
                  <c:v>43781</c:v>
                </c:pt>
                <c:pt idx="3518">
                  <c:v>43782</c:v>
                </c:pt>
                <c:pt idx="3519">
                  <c:v>43783</c:v>
                </c:pt>
                <c:pt idx="3520">
                  <c:v>43784</c:v>
                </c:pt>
                <c:pt idx="3521">
                  <c:v>43787</c:v>
                </c:pt>
                <c:pt idx="3522">
                  <c:v>43788</c:v>
                </c:pt>
                <c:pt idx="3523">
                  <c:v>43789</c:v>
                </c:pt>
                <c:pt idx="3524">
                  <c:v>43790</c:v>
                </c:pt>
                <c:pt idx="3525">
                  <c:v>43791</c:v>
                </c:pt>
                <c:pt idx="3526">
                  <c:v>43794</c:v>
                </c:pt>
                <c:pt idx="3527">
                  <c:v>43795</c:v>
                </c:pt>
                <c:pt idx="3528">
                  <c:v>43796</c:v>
                </c:pt>
                <c:pt idx="3529">
                  <c:v>43797</c:v>
                </c:pt>
                <c:pt idx="3530">
                  <c:v>43798</c:v>
                </c:pt>
                <c:pt idx="3531">
                  <c:v>43801</c:v>
                </c:pt>
                <c:pt idx="3532">
                  <c:v>43802</c:v>
                </c:pt>
                <c:pt idx="3533">
                  <c:v>43803</c:v>
                </c:pt>
                <c:pt idx="3534">
                  <c:v>43804</c:v>
                </c:pt>
                <c:pt idx="3535">
                  <c:v>43805</c:v>
                </c:pt>
                <c:pt idx="3536">
                  <c:v>43808</c:v>
                </c:pt>
                <c:pt idx="3537">
                  <c:v>43809</c:v>
                </c:pt>
                <c:pt idx="3538">
                  <c:v>43810</c:v>
                </c:pt>
                <c:pt idx="3539">
                  <c:v>43811</c:v>
                </c:pt>
                <c:pt idx="3540">
                  <c:v>43812</c:v>
                </c:pt>
                <c:pt idx="3541">
                  <c:v>43815</c:v>
                </c:pt>
                <c:pt idx="3542">
                  <c:v>43816</c:v>
                </c:pt>
                <c:pt idx="3543">
                  <c:v>43817</c:v>
                </c:pt>
                <c:pt idx="3544">
                  <c:v>43818</c:v>
                </c:pt>
                <c:pt idx="3545">
                  <c:v>43819</c:v>
                </c:pt>
                <c:pt idx="3546">
                  <c:v>43822</c:v>
                </c:pt>
                <c:pt idx="3547">
                  <c:v>43823</c:v>
                </c:pt>
                <c:pt idx="3548">
                  <c:v>43824</c:v>
                </c:pt>
                <c:pt idx="3549">
                  <c:v>43825</c:v>
                </c:pt>
                <c:pt idx="3550">
                  <c:v>43826</c:v>
                </c:pt>
                <c:pt idx="3551">
                  <c:v>43829</c:v>
                </c:pt>
                <c:pt idx="3552">
                  <c:v>43830</c:v>
                </c:pt>
                <c:pt idx="3553">
                  <c:v>43831</c:v>
                </c:pt>
                <c:pt idx="3554">
                  <c:v>43832</c:v>
                </c:pt>
                <c:pt idx="3555">
                  <c:v>43833</c:v>
                </c:pt>
                <c:pt idx="3556">
                  <c:v>43836</c:v>
                </c:pt>
                <c:pt idx="3557">
                  <c:v>43837</c:v>
                </c:pt>
                <c:pt idx="3558">
                  <c:v>43838</c:v>
                </c:pt>
                <c:pt idx="3559">
                  <c:v>43839</c:v>
                </c:pt>
                <c:pt idx="3560">
                  <c:v>43840</c:v>
                </c:pt>
                <c:pt idx="3561">
                  <c:v>43843</c:v>
                </c:pt>
                <c:pt idx="3562">
                  <c:v>43844</c:v>
                </c:pt>
                <c:pt idx="3563">
                  <c:v>43845</c:v>
                </c:pt>
                <c:pt idx="3564">
                  <c:v>43846</c:v>
                </c:pt>
                <c:pt idx="3565">
                  <c:v>43847</c:v>
                </c:pt>
                <c:pt idx="3566">
                  <c:v>43850</c:v>
                </c:pt>
                <c:pt idx="3567">
                  <c:v>43851</c:v>
                </c:pt>
                <c:pt idx="3568">
                  <c:v>43852</c:v>
                </c:pt>
                <c:pt idx="3569">
                  <c:v>43853</c:v>
                </c:pt>
                <c:pt idx="3570">
                  <c:v>43854</c:v>
                </c:pt>
                <c:pt idx="3571">
                  <c:v>43857</c:v>
                </c:pt>
                <c:pt idx="3572">
                  <c:v>43858</c:v>
                </c:pt>
                <c:pt idx="3573">
                  <c:v>43859</c:v>
                </c:pt>
                <c:pt idx="3574">
                  <c:v>43860</c:v>
                </c:pt>
                <c:pt idx="3575">
                  <c:v>43861</c:v>
                </c:pt>
                <c:pt idx="3576">
                  <c:v>43864</c:v>
                </c:pt>
                <c:pt idx="3577">
                  <c:v>43865</c:v>
                </c:pt>
                <c:pt idx="3578">
                  <c:v>43866</c:v>
                </c:pt>
                <c:pt idx="3579">
                  <c:v>43867</c:v>
                </c:pt>
                <c:pt idx="3580">
                  <c:v>43868</c:v>
                </c:pt>
                <c:pt idx="3581">
                  <c:v>43871</c:v>
                </c:pt>
                <c:pt idx="3582">
                  <c:v>43872</c:v>
                </c:pt>
                <c:pt idx="3583">
                  <c:v>43873</c:v>
                </c:pt>
                <c:pt idx="3584">
                  <c:v>43874</c:v>
                </c:pt>
                <c:pt idx="3585">
                  <c:v>43875</c:v>
                </c:pt>
                <c:pt idx="3586">
                  <c:v>43878</c:v>
                </c:pt>
                <c:pt idx="3587">
                  <c:v>43879</c:v>
                </c:pt>
                <c:pt idx="3588">
                  <c:v>43880</c:v>
                </c:pt>
                <c:pt idx="3589">
                  <c:v>43881</c:v>
                </c:pt>
                <c:pt idx="3590">
                  <c:v>43882</c:v>
                </c:pt>
                <c:pt idx="3591">
                  <c:v>43885</c:v>
                </c:pt>
                <c:pt idx="3592">
                  <c:v>43886</c:v>
                </c:pt>
                <c:pt idx="3593">
                  <c:v>43887</c:v>
                </c:pt>
                <c:pt idx="3594">
                  <c:v>43888</c:v>
                </c:pt>
                <c:pt idx="3595">
                  <c:v>43889</c:v>
                </c:pt>
                <c:pt idx="3596">
                  <c:v>43892</c:v>
                </c:pt>
                <c:pt idx="3597">
                  <c:v>43893</c:v>
                </c:pt>
                <c:pt idx="3598">
                  <c:v>43894</c:v>
                </c:pt>
                <c:pt idx="3599">
                  <c:v>43895</c:v>
                </c:pt>
                <c:pt idx="3600">
                  <c:v>43896</c:v>
                </c:pt>
                <c:pt idx="3601">
                  <c:v>43899</c:v>
                </c:pt>
                <c:pt idx="3602">
                  <c:v>43900</c:v>
                </c:pt>
                <c:pt idx="3603">
                  <c:v>43901</c:v>
                </c:pt>
                <c:pt idx="3604">
                  <c:v>43902</c:v>
                </c:pt>
                <c:pt idx="3605">
                  <c:v>43903</c:v>
                </c:pt>
                <c:pt idx="3606">
                  <c:v>43906</c:v>
                </c:pt>
                <c:pt idx="3607">
                  <c:v>43907</c:v>
                </c:pt>
                <c:pt idx="3608">
                  <c:v>43908</c:v>
                </c:pt>
                <c:pt idx="3609">
                  <c:v>43909</c:v>
                </c:pt>
                <c:pt idx="3610">
                  <c:v>43910</c:v>
                </c:pt>
                <c:pt idx="3611">
                  <c:v>43913</c:v>
                </c:pt>
                <c:pt idx="3612">
                  <c:v>43914</c:v>
                </c:pt>
                <c:pt idx="3613">
                  <c:v>43915</c:v>
                </c:pt>
                <c:pt idx="3614">
                  <c:v>43916</c:v>
                </c:pt>
                <c:pt idx="3615">
                  <c:v>43917</c:v>
                </c:pt>
                <c:pt idx="3616">
                  <c:v>43920</c:v>
                </c:pt>
                <c:pt idx="3617">
                  <c:v>43921</c:v>
                </c:pt>
                <c:pt idx="3618">
                  <c:v>43922</c:v>
                </c:pt>
                <c:pt idx="3619">
                  <c:v>43923</c:v>
                </c:pt>
                <c:pt idx="3620">
                  <c:v>43924</c:v>
                </c:pt>
                <c:pt idx="3621">
                  <c:v>43927</c:v>
                </c:pt>
                <c:pt idx="3622">
                  <c:v>43928</c:v>
                </c:pt>
                <c:pt idx="3623">
                  <c:v>43929</c:v>
                </c:pt>
                <c:pt idx="3624">
                  <c:v>43930</c:v>
                </c:pt>
                <c:pt idx="3625">
                  <c:v>43931</c:v>
                </c:pt>
                <c:pt idx="3626">
                  <c:v>43934</c:v>
                </c:pt>
                <c:pt idx="3627">
                  <c:v>43935</c:v>
                </c:pt>
                <c:pt idx="3628">
                  <c:v>43936</c:v>
                </c:pt>
                <c:pt idx="3629">
                  <c:v>43937</c:v>
                </c:pt>
                <c:pt idx="3630">
                  <c:v>43938</c:v>
                </c:pt>
                <c:pt idx="3631">
                  <c:v>43941</c:v>
                </c:pt>
                <c:pt idx="3632">
                  <c:v>43942</c:v>
                </c:pt>
                <c:pt idx="3633">
                  <c:v>43943</c:v>
                </c:pt>
                <c:pt idx="3634">
                  <c:v>43944</c:v>
                </c:pt>
                <c:pt idx="3635">
                  <c:v>43945</c:v>
                </c:pt>
                <c:pt idx="3636">
                  <c:v>43948</c:v>
                </c:pt>
                <c:pt idx="3637">
                  <c:v>43949</c:v>
                </c:pt>
                <c:pt idx="3638">
                  <c:v>43950</c:v>
                </c:pt>
                <c:pt idx="3639">
                  <c:v>43951</c:v>
                </c:pt>
                <c:pt idx="3640">
                  <c:v>43952</c:v>
                </c:pt>
                <c:pt idx="3641">
                  <c:v>43955</c:v>
                </c:pt>
                <c:pt idx="3642">
                  <c:v>43956</c:v>
                </c:pt>
                <c:pt idx="3643">
                  <c:v>43957</c:v>
                </c:pt>
                <c:pt idx="3644">
                  <c:v>43958</c:v>
                </c:pt>
                <c:pt idx="3645">
                  <c:v>43959</c:v>
                </c:pt>
                <c:pt idx="3646">
                  <c:v>43962</c:v>
                </c:pt>
                <c:pt idx="3647">
                  <c:v>43963</c:v>
                </c:pt>
                <c:pt idx="3648">
                  <c:v>43964</c:v>
                </c:pt>
                <c:pt idx="3649">
                  <c:v>43965</c:v>
                </c:pt>
                <c:pt idx="3650">
                  <c:v>43966</c:v>
                </c:pt>
                <c:pt idx="3651">
                  <c:v>43969</c:v>
                </c:pt>
                <c:pt idx="3652">
                  <c:v>43970</c:v>
                </c:pt>
                <c:pt idx="3653">
                  <c:v>43971</c:v>
                </c:pt>
                <c:pt idx="3654">
                  <c:v>43972</c:v>
                </c:pt>
                <c:pt idx="3655">
                  <c:v>43973</c:v>
                </c:pt>
                <c:pt idx="3656">
                  <c:v>43976</c:v>
                </c:pt>
                <c:pt idx="3657">
                  <c:v>43977</c:v>
                </c:pt>
                <c:pt idx="3658">
                  <c:v>43978</c:v>
                </c:pt>
                <c:pt idx="3659">
                  <c:v>43979</c:v>
                </c:pt>
                <c:pt idx="3660">
                  <c:v>43980</c:v>
                </c:pt>
                <c:pt idx="3661">
                  <c:v>43983</c:v>
                </c:pt>
                <c:pt idx="3662">
                  <c:v>43984</c:v>
                </c:pt>
                <c:pt idx="3663">
                  <c:v>43985</c:v>
                </c:pt>
                <c:pt idx="3664">
                  <c:v>43986</c:v>
                </c:pt>
                <c:pt idx="3665">
                  <c:v>43987</c:v>
                </c:pt>
                <c:pt idx="3666">
                  <c:v>43990</c:v>
                </c:pt>
                <c:pt idx="3667">
                  <c:v>43991</c:v>
                </c:pt>
                <c:pt idx="3668">
                  <c:v>43992</c:v>
                </c:pt>
                <c:pt idx="3669">
                  <c:v>43993</c:v>
                </c:pt>
                <c:pt idx="3670">
                  <c:v>43994</c:v>
                </c:pt>
                <c:pt idx="3671">
                  <c:v>43997</c:v>
                </c:pt>
                <c:pt idx="3672">
                  <c:v>43998</c:v>
                </c:pt>
                <c:pt idx="3673">
                  <c:v>43999</c:v>
                </c:pt>
                <c:pt idx="3674">
                  <c:v>44000</c:v>
                </c:pt>
                <c:pt idx="3675">
                  <c:v>44001</c:v>
                </c:pt>
                <c:pt idx="3676">
                  <c:v>44004</c:v>
                </c:pt>
                <c:pt idx="3677">
                  <c:v>44005</c:v>
                </c:pt>
                <c:pt idx="3678">
                  <c:v>44006</c:v>
                </c:pt>
                <c:pt idx="3679">
                  <c:v>44007</c:v>
                </c:pt>
                <c:pt idx="3680">
                  <c:v>44008</c:v>
                </c:pt>
                <c:pt idx="3681">
                  <c:v>44011</c:v>
                </c:pt>
                <c:pt idx="3682">
                  <c:v>44012</c:v>
                </c:pt>
                <c:pt idx="3683">
                  <c:v>44013</c:v>
                </c:pt>
                <c:pt idx="3684">
                  <c:v>44014</c:v>
                </c:pt>
                <c:pt idx="3685">
                  <c:v>44015</c:v>
                </c:pt>
                <c:pt idx="3686">
                  <c:v>44018</c:v>
                </c:pt>
                <c:pt idx="3687">
                  <c:v>44019</c:v>
                </c:pt>
                <c:pt idx="3688">
                  <c:v>44020</c:v>
                </c:pt>
                <c:pt idx="3689">
                  <c:v>44021</c:v>
                </c:pt>
                <c:pt idx="3690">
                  <c:v>44022</c:v>
                </c:pt>
                <c:pt idx="3691">
                  <c:v>44025</c:v>
                </c:pt>
                <c:pt idx="3692">
                  <c:v>44026</c:v>
                </c:pt>
                <c:pt idx="3693">
                  <c:v>44027</c:v>
                </c:pt>
                <c:pt idx="3694">
                  <c:v>44028</c:v>
                </c:pt>
                <c:pt idx="3695">
                  <c:v>44029</c:v>
                </c:pt>
                <c:pt idx="3696">
                  <c:v>44032</c:v>
                </c:pt>
                <c:pt idx="3697">
                  <c:v>44033</c:v>
                </c:pt>
                <c:pt idx="3698">
                  <c:v>44034</c:v>
                </c:pt>
                <c:pt idx="3699">
                  <c:v>44035</c:v>
                </c:pt>
                <c:pt idx="3700">
                  <c:v>44036</c:v>
                </c:pt>
                <c:pt idx="3701">
                  <c:v>44039</c:v>
                </c:pt>
                <c:pt idx="3702">
                  <c:v>44040</c:v>
                </c:pt>
                <c:pt idx="3703">
                  <c:v>44041</c:v>
                </c:pt>
                <c:pt idx="3704">
                  <c:v>44042</c:v>
                </c:pt>
                <c:pt idx="3705">
                  <c:v>44043</c:v>
                </c:pt>
                <c:pt idx="3706">
                  <c:v>44046</c:v>
                </c:pt>
                <c:pt idx="3707">
                  <c:v>44047</c:v>
                </c:pt>
                <c:pt idx="3708">
                  <c:v>44048</c:v>
                </c:pt>
                <c:pt idx="3709">
                  <c:v>44049</c:v>
                </c:pt>
                <c:pt idx="3710">
                  <c:v>44050</c:v>
                </c:pt>
                <c:pt idx="3711">
                  <c:v>44053</c:v>
                </c:pt>
                <c:pt idx="3712">
                  <c:v>44054</c:v>
                </c:pt>
                <c:pt idx="3713">
                  <c:v>44055</c:v>
                </c:pt>
                <c:pt idx="3714">
                  <c:v>44056</c:v>
                </c:pt>
                <c:pt idx="3715">
                  <c:v>44057</c:v>
                </c:pt>
                <c:pt idx="3716">
                  <c:v>44060</c:v>
                </c:pt>
                <c:pt idx="3717">
                  <c:v>44061</c:v>
                </c:pt>
                <c:pt idx="3718">
                  <c:v>44062</c:v>
                </c:pt>
                <c:pt idx="3719">
                  <c:v>44063</c:v>
                </c:pt>
                <c:pt idx="3720">
                  <c:v>44064</c:v>
                </c:pt>
                <c:pt idx="3721">
                  <c:v>44067</c:v>
                </c:pt>
                <c:pt idx="3722">
                  <c:v>44068</c:v>
                </c:pt>
                <c:pt idx="3723">
                  <c:v>44069</c:v>
                </c:pt>
                <c:pt idx="3724">
                  <c:v>44070</c:v>
                </c:pt>
                <c:pt idx="3725">
                  <c:v>44071</c:v>
                </c:pt>
                <c:pt idx="3726">
                  <c:v>44074</c:v>
                </c:pt>
                <c:pt idx="3727">
                  <c:v>44075</c:v>
                </c:pt>
                <c:pt idx="3728">
                  <c:v>44076</c:v>
                </c:pt>
                <c:pt idx="3729">
                  <c:v>44077</c:v>
                </c:pt>
                <c:pt idx="3730">
                  <c:v>44078</c:v>
                </c:pt>
                <c:pt idx="3731">
                  <c:v>44081</c:v>
                </c:pt>
                <c:pt idx="3732">
                  <c:v>44082</c:v>
                </c:pt>
                <c:pt idx="3733">
                  <c:v>44083</c:v>
                </c:pt>
                <c:pt idx="3734">
                  <c:v>44084</c:v>
                </c:pt>
                <c:pt idx="3735">
                  <c:v>44085</c:v>
                </c:pt>
                <c:pt idx="3736">
                  <c:v>44088</c:v>
                </c:pt>
                <c:pt idx="3737">
                  <c:v>44089</c:v>
                </c:pt>
                <c:pt idx="3738">
                  <c:v>44090</c:v>
                </c:pt>
                <c:pt idx="3739">
                  <c:v>44091</c:v>
                </c:pt>
                <c:pt idx="3740">
                  <c:v>44092</c:v>
                </c:pt>
                <c:pt idx="3741">
                  <c:v>44095</c:v>
                </c:pt>
                <c:pt idx="3742">
                  <c:v>44096</c:v>
                </c:pt>
                <c:pt idx="3743">
                  <c:v>44097</c:v>
                </c:pt>
                <c:pt idx="3744">
                  <c:v>44098</c:v>
                </c:pt>
                <c:pt idx="3745">
                  <c:v>44099</c:v>
                </c:pt>
                <c:pt idx="3746">
                  <c:v>44102</c:v>
                </c:pt>
                <c:pt idx="3747">
                  <c:v>44103</c:v>
                </c:pt>
                <c:pt idx="3748">
                  <c:v>44104</c:v>
                </c:pt>
                <c:pt idx="3749">
                  <c:v>44105</c:v>
                </c:pt>
                <c:pt idx="3750">
                  <c:v>44106</c:v>
                </c:pt>
                <c:pt idx="3751">
                  <c:v>44109</c:v>
                </c:pt>
                <c:pt idx="3752">
                  <c:v>44110</c:v>
                </c:pt>
                <c:pt idx="3753">
                  <c:v>44111</c:v>
                </c:pt>
                <c:pt idx="3754">
                  <c:v>44112</c:v>
                </c:pt>
                <c:pt idx="3755">
                  <c:v>44113</c:v>
                </c:pt>
                <c:pt idx="3756">
                  <c:v>44116</c:v>
                </c:pt>
                <c:pt idx="3757">
                  <c:v>44117</c:v>
                </c:pt>
                <c:pt idx="3758">
                  <c:v>44118</c:v>
                </c:pt>
                <c:pt idx="3759">
                  <c:v>44119</c:v>
                </c:pt>
                <c:pt idx="3760">
                  <c:v>44120</c:v>
                </c:pt>
                <c:pt idx="3761">
                  <c:v>44123</c:v>
                </c:pt>
                <c:pt idx="3762">
                  <c:v>44124</c:v>
                </c:pt>
                <c:pt idx="3763">
                  <c:v>44125</c:v>
                </c:pt>
                <c:pt idx="3764">
                  <c:v>44126</c:v>
                </c:pt>
                <c:pt idx="3765">
                  <c:v>44127</c:v>
                </c:pt>
                <c:pt idx="3766">
                  <c:v>44130</c:v>
                </c:pt>
                <c:pt idx="3767">
                  <c:v>44131</c:v>
                </c:pt>
                <c:pt idx="3768">
                  <c:v>44132</c:v>
                </c:pt>
                <c:pt idx="3769">
                  <c:v>44133</c:v>
                </c:pt>
                <c:pt idx="3770">
                  <c:v>44134</c:v>
                </c:pt>
                <c:pt idx="3771">
                  <c:v>44137</c:v>
                </c:pt>
                <c:pt idx="3772">
                  <c:v>44138</c:v>
                </c:pt>
                <c:pt idx="3773">
                  <c:v>44139</c:v>
                </c:pt>
                <c:pt idx="3774">
                  <c:v>44140</c:v>
                </c:pt>
                <c:pt idx="3775">
                  <c:v>44141</c:v>
                </c:pt>
                <c:pt idx="3776">
                  <c:v>44144</c:v>
                </c:pt>
                <c:pt idx="3777">
                  <c:v>44145</c:v>
                </c:pt>
                <c:pt idx="3778">
                  <c:v>44146</c:v>
                </c:pt>
                <c:pt idx="3779">
                  <c:v>44147</c:v>
                </c:pt>
                <c:pt idx="3780">
                  <c:v>44148</c:v>
                </c:pt>
                <c:pt idx="3781">
                  <c:v>44151</c:v>
                </c:pt>
                <c:pt idx="3782">
                  <c:v>44152</c:v>
                </c:pt>
                <c:pt idx="3783">
                  <c:v>44153</c:v>
                </c:pt>
                <c:pt idx="3784">
                  <c:v>44154</c:v>
                </c:pt>
                <c:pt idx="3785">
                  <c:v>44155</c:v>
                </c:pt>
                <c:pt idx="3786">
                  <c:v>44158</c:v>
                </c:pt>
                <c:pt idx="3787">
                  <c:v>44159</c:v>
                </c:pt>
                <c:pt idx="3788">
                  <c:v>44160</c:v>
                </c:pt>
                <c:pt idx="3789">
                  <c:v>44161</c:v>
                </c:pt>
                <c:pt idx="3790">
                  <c:v>44162</c:v>
                </c:pt>
                <c:pt idx="3791">
                  <c:v>44165</c:v>
                </c:pt>
                <c:pt idx="3792">
                  <c:v>44166</c:v>
                </c:pt>
                <c:pt idx="3793">
                  <c:v>44167</c:v>
                </c:pt>
                <c:pt idx="3794">
                  <c:v>44168</c:v>
                </c:pt>
                <c:pt idx="3795">
                  <c:v>44169</c:v>
                </c:pt>
                <c:pt idx="3796">
                  <c:v>44172</c:v>
                </c:pt>
                <c:pt idx="3797">
                  <c:v>44173</c:v>
                </c:pt>
                <c:pt idx="3798">
                  <c:v>44174</c:v>
                </c:pt>
                <c:pt idx="3799">
                  <c:v>44175</c:v>
                </c:pt>
                <c:pt idx="3800">
                  <c:v>44176</c:v>
                </c:pt>
                <c:pt idx="3801">
                  <c:v>44179</c:v>
                </c:pt>
                <c:pt idx="3802">
                  <c:v>44180</c:v>
                </c:pt>
                <c:pt idx="3803">
                  <c:v>44181</c:v>
                </c:pt>
                <c:pt idx="3804">
                  <c:v>44182</c:v>
                </c:pt>
                <c:pt idx="3805">
                  <c:v>44183</c:v>
                </c:pt>
                <c:pt idx="3806">
                  <c:v>44186</c:v>
                </c:pt>
                <c:pt idx="3807">
                  <c:v>44187</c:v>
                </c:pt>
                <c:pt idx="3808">
                  <c:v>44188</c:v>
                </c:pt>
                <c:pt idx="3809">
                  <c:v>44189</c:v>
                </c:pt>
                <c:pt idx="3810">
                  <c:v>44190</c:v>
                </c:pt>
                <c:pt idx="3811">
                  <c:v>44193</c:v>
                </c:pt>
                <c:pt idx="3812">
                  <c:v>44194</c:v>
                </c:pt>
                <c:pt idx="3813">
                  <c:v>44195</c:v>
                </c:pt>
                <c:pt idx="3814">
                  <c:v>44196</c:v>
                </c:pt>
                <c:pt idx="3815">
                  <c:v>44197</c:v>
                </c:pt>
                <c:pt idx="3816">
                  <c:v>44200</c:v>
                </c:pt>
                <c:pt idx="3817">
                  <c:v>44201</c:v>
                </c:pt>
                <c:pt idx="3818">
                  <c:v>44202</c:v>
                </c:pt>
                <c:pt idx="3819">
                  <c:v>44203</c:v>
                </c:pt>
                <c:pt idx="3820">
                  <c:v>44204</c:v>
                </c:pt>
                <c:pt idx="3821">
                  <c:v>44207</c:v>
                </c:pt>
                <c:pt idx="3822">
                  <c:v>44208</c:v>
                </c:pt>
                <c:pt idx="3823">
                  <c:v>44209</c:v>
                </c:pt>
                <c:pt idx="3824">
                  <c:v>44210</c:v>
                </c:pt>
                <c:pt idx="3825">
                  <c:v>44211</c:v>
                </c:pt>
                <c:pt idx="3826">
                  <c:v>44214</c:v>
                </c:pt>
                <c:pt idx="3827">
                  <c:v>44215</c:v>
                </c:pt>
                <c:pt idx="3828">
                  <c:v>44216</c:v>
                </c:pt>
                <c:pt idx="3829">
                  <c:v>44217</c:v>
                </c:pt>
                <c:pt idx="3830">
                  <c:v>44218</c:v>
                </c:pt>
                <c:pt idx="3831">
                  <c:v>44221</c:v>
                </c:pt>
                <c:pt idx="3832">
                  <c:v>44222</c:v>
                </c:pt>
                <c:pt idx="3833">
                  <c:v>44223</c:v>
                </c:pt>
                <c:pt idx="3834">
                  <c:v>44224</c:v>
                </c:pt>
                <c:pt idx="3835">
                  <c:v>44225</c:v>
                </c:pt>
                <c:pt idx="3836">
                  <c:v>44228</c:v>
                </c:pt>
                <c:pt idx="3837">
                  <c:v>44229</c:v>
                </c:pt>
                <c:pt idx="3838">
                  <c:v>44230</c:v>
                </c:pt>
                <c:pt idx="3839">
                  <c:v>44231</c:v>
                </c:pt>
                <c:pt idx="3840">
                  <c:v>44232</c:v>
                </c:pt>
                <c:pt idx="3841">
                  <c:v>44235</c:v>
                </c:pt>
                <c:pt idx="3842">
                  <c:v>44236</c:v>
                </c:pt>
                <c:pt idx="3843">
                  <c:v>44237</c:v>
                </c:pt>
                <c:pt idx="3844">
                  <c:v>44238</c:v>
                </c:pt>
                <c:pt idx="3845">
                  <c:v>44239</c:v>
                </c:pt>
                <c:pt idx="3846">
                  <c:v>44242</c:v>
                </c:pt>
                <c:pt idx="3847">
                  <c:v>44243</c:v>
                </c:pt>
                <c:pt idx="3848">
                  <c:v>44244</c:v>
                </c:pt>
                <c:pt idx="3849">
                  <c:v>44245</c:v>
                </c:pt>
                <c:pt idx="3850">
                  <c:v>44246</c:v>
                </c:pt>
                <c:pt idx="3851">
                  <c:v>44249</c:v>
                </c:pt>
                <c:pt idx="3852">
                  <c:v>44250</c:v>
                </c:pt>
                <c:pt idx="3853">
                  <c:v>44251</c:v>
                </c:pt>
                <c:pt idx="3854">
                  <c:v>44252</c:v>
                </c:pt>
                <c:pt idx="3855">
                  <c:v>44253</c:v>
                </c:pt>
                <c:pt idx="3856">
                  <c:v>44256</c:v>
                </c:pt>
                <c:pt idx="3857">
                  <c:v>44257</c:v>
                </c:pt>
                <c:pt idx="3858">
                  <c:v>44258</c:v>
                </c:pt>
                <c:pt idx="3859">
                  <c:v>44259</c:v>
                </c:pt>
                <c:pt idx="3860">
                  <c:v>44260</c:v>
                </c:pt>
                <c:pt idx="3861">
                  <c:v>44263</c:v>
                </c:pt>
                <c:pt idx="3862">
                  <c:v>44264</c:v>
                </c:pt>
                <c:pt idx="3863">
                  <c:v>44265</c:v>
                </c:pt>
                <c:pt idx="3864">
                  <c:v>44266</c:v>
                </c:pt>
                <c:pt idx="3865">
                  <c:v>44267</c:v>
                </c:pt>
                <c:pt idx="3866">
                  <c:v>44270</c:v>
                </c:pt>
                <c:pt idx="3867">
                  <c:v>44271</c:v>
                </c:pt>
                <c:pt idx="3868">
                  <c:v>44272</c:v>
                </c:pt>
                <c:pt idx="3869">
                  <c:v>44273</c:v>
                </c:pt>
                <c:pt idx="3870">
                  <c:v>44274</c:v>
                </c:pt>
                <c:pt idx="3871">
                  <c:v>44277</c:v>
                </c:pt>
                <c:pt idx="3872">
                  <c:v>44278</c:v>
                </c:pt>
                <c:pt idx="3873">
                  <c:v>44279</c:v>
                </c:pt>
                <c:pt idx="3874">
                  <c:v>44280</c:v>
                </c:pt>
                <c:pt idx="3875">
                  <c:v>44281</c:v>
                </c:pt>
              </c:numCache>
            </c:numRef>
          </c:cat>
          <c:val>
            <c:numRef>
              <c:f>box_3_ábra_chart_3!$I$10:$I$3885</c:f>
              <c:numCache>
                <c:formatCode>#\ ##0.0</c:formatCode>
                <c:ptCount val="3876"/>
                <c:pt idx="0">
                  <c:v>982.21942857142858</c:v>
                </c:pt>
                <c:pt idx="1">
                  <c:v>972.79728571428575</c:v>
                </c:pt>
                <c:pt idx="2">
                  <c:v>965.19857142857143</c:v>
                </c:pt>
                <c:pt idx="3">
                  <c:v>957.69542857142858</c:v>
                </c:pt>
                <c:pt idx="4">
                  <c:v>951.3762857142857</c:v>
                </c:pt>
                <c:pt idx="5">
                  <c:v>949.29342857142854</c:v>
                </c:pt>
                <c:pt idx="6">
                  <c:v>948.96885714285713</c:v>
                </c:pt>
                <c:pt idx="7">
                  <c:v>950.08114285714294</c:v>
                </c:pt>
                <c:pt idx="8">
                  <c:v>951.73242857142861</c:v>
                </c:pt>
                <c:pt idx="9">
                  <c:v>954.88571428571436</c:v>
                </c:pt>
                <c:pt idx="10">
                  <c:v>960.5175714285715</c:v>
                </c:pt>
                <c:pt idx="11">
                  <c:v>965.7524285714286</c:v>
                </c:pt>
                <c:pt idx="12">
                  <c:v>967.34271428571424</c:v>
                </c:pt>
                <c:pt idx="13">
                  <c:v>969.36828571428578</c:v>
                </c:pt>
                <c:pt idx="14">
                  <c:v>969.70899999999995</c:v>
                </c:pt>
                <c:pt idx="15">
                  <c:v>972.9899999999999</c:v>
                </c:pt>
                <c:pt idx="16">
                  <c:v>973.08114285714294</c:v>
                </c:pt>
                <c:pt idx="17">
                  <c:v>968.02714285714308</c:v>
                </c:pt>
                <c:pt idx="18">
                  <c:v>961.37000000000012</c:v>
                </c:pt>
                <c:pt idx="19">
                  <c:v>959.2195714285715</c:v>
                </c:pt>
                <c:pt idx="20">
                  <c:v>956.4695714285715</c:v>
                </c:pt>
                <c:pt idx="21">
                  <c:v>954.28728571428576</c:v>
                </c:pt>
                <c:pt idx="22">
                  <c:v>949.40728571428565</c:v>
                </c:pt>
                <c:pt idx="23">
                  <c:v>947.11814285714286</c:v>
                </c:pt>
                <c:pt idx="24">
                  <c:v>947.13242857142848</c:v>
                </c:pt>
                <c:pt idx="25">
                  <c:v>947.12914285714294</c:v>
                </c:pt>
                <c:pt idx="26">
                  <c:v>945.46642857142854</c:v>
                </c:pt>
                <c:pt idx="27">
                  <c:v>944.12971428571439</c:v>
                </c:pt>
                <c:pt idx="28">
                  <c:v>943.50657142857142</c:v>
                </c:pt>
                <c:pt idx="29">
                  <c:v>946.34828571428568</c:v>
                </c:pt>
                <c:pt idx="30">
                  <c:v>949.99657142857154</c:v>
                </c:pt>
                <c:pt idx="31">
                  <c:v>955.26714285714286</c:v>
                </c:pt>
                <c:pt idx="32">
                  <c:v>961.99771428571421</c:v>
                </c:pt>
                <c:pt idx="33">
                  <c:v>968.08428571428578</c:v>
                </c:pt>
                <c:pt idx="34">
                  <c:v>974.48842857142859</c:v>
                </c:pt>
                <c:pt idx="35">
                  <c:v>981.13728571428578</c:v>
                </c:pt>
                <c:pt idx="36">
                  <c:v>986.68885714285716</c:v>
                </c:pt>
                <c:pt idx="37">
                  <c:v>990.42114285714274</c:v>
                </c:pt>
                <c:pt idx="38">
                  <c:v>993.94814285714278</c:v>
                </c:pt>
                <c:pt idx="39">
                  <c:v>995.59357142857141</c:v>
                </c:pt>
                <c:pt idx="40">
                  <c:v>995.12899999999991</c:v>
                </c:pt>
                <c:pt idx="41">
                  <c:v>992.92971428571423</c:v>
                </c:pt>
                <c:pt idx="42">
                  <c:v>991.1704285714286</c:v>
                </c:pt>
                <c:pt idx="43">
                  <c:v>989.94214285714293</c:v>
                </c:pt>
                <c:pt idx="44">
                  <c:v>989.08699999999988</c:v>
                </c:pt>
                <c:pt idx="45">
                  <c:v>986.68528571428578</c:v>
                </c:pt>
                <c:pt idx="46">
                  <c:v>986.38514285714302</c:v>
                </c:pt>
                <c:pt idx="47">
                  <c:v>989.12057142857145</c:v>
                </c:pt>
                <c:pt idx="48">
                  <c:v>993.5238571428572</c:v>
                </c:pt>
                <c:pt idx="49">
                  <c:v>999.09485714285711</c:v>
                </c:pt>
                <c:pt idx="50">
                  <c:v>1003.9701428571428</c:v>
                </c:pt>
                <c:pt idx="51">
                  <c:v>1008.2118571428572</c:v>
                </c:pt>
                <c:pt idx="52">
                  <c:v>1012.3805714285714</c:v>
                </c:pt>
                <c:pt idx="53">
                  <c:v>1015.0414285714286</c:v>
                </c:pt>
                <c:pt idx="54">
                  <c:v>1017.3394285714286</c:v>
                </c:pt>
                <c:pt idx="55">
                  <c:v>1020.3227142857143</c:v>
                </c:pt>
                <c:pt idx="56">
                  <c:v>1021.2298571428572</c:v>
                </c:pt>
                <c:pt idx="57">
                  <c:v>1020.2371428571429</c:v>
                </c:pt>
                <c:pt idx="58">
                  <c:v>1018.3427142857144</c:v>
                </c:pt>
                <c:pt idx="59">
                  <c:v>1017.4365714285715</c:v>
                </c:pt>
                <c:pt idx="60">
                  <c:v>1016.8761428571428</c:v>
                </c:pt>
                <c:pt idx="61">
                  <c:v>1017.0084285714286</c:v>
                </c:pt>
                <c:pt idx="62">
                  <c:v>1016.6151428571428</c:v>
                </c:pt>
                <c:pt idx="63">
                  <c:v>1017.4795714285714</c:v>
                </c:pt>
                <c:pt idx="64">
                  <c:v>1018.9158571428571</c:v>
                </c:pt>
                <c:pt idx="65">
                  <c:v>1021.1264285714286</c:v>
                </c:pt>
                <c:pt idx="66">
                  <c:v>1024.3161428571427</c:v>
                </c:pt>
                <c:pt idx="67">
                  <c:v>1028.8709999999999</c:v>
                </c:pt>
                <c:pt idx="68">
                  <c:v>1031.7097142857142</c:v>
                </c:pt>
                <c:pt idx="69">
                  <c:v>1032.9715714285715</c:v>
                </c:pt>
                <c:pt idx="70">
                  <c:v>1032.9584285714286</c:v>
                </c:pt>
                <c:pt idx="71">
                  <c:v>1034.0022857142856</c:v>
                </c:pt>
                <c:pt idx="72">
                  <c:v>1034.5645714285715</c:v>
                </c:pt>
                <c:pt idx="73">
                  <c:v>1035.3689999999999</c:v>
                </c:pt>
                <c:pt idx="74">
                  <c:v>1034.9758571428572</c:v>
                </c:pt>
                <c:pt idx="75">
                  <c:v>1034.6655714285714</c:v>
                </c:pt>
                <c:pt idx="76">
                  <c:v>1035.8808571428572</c:v>
                </c:pt>
                <c:pt idx="77">
                  <c:v>1038.3589999999999</c:v>
                </c:pt>
                <c:pt idx="78">
                  <c:v>1039.4954285714286</c:v>
                </c:pt>
                <c:pt idx="79">
                  <c:v>1040.3512857142857</c:v>
                </c:pt>
                <c:pt idx="80">
                  <c:v>1040.4721428571429</c:v>
                </c:pt>
                <c:pt idx="81">
                  <c:v>1041.1804285714286</c:v>
                </c:pt>
                <c:pt idx="82">
                  <c:v>1044.204857142857</c:v>
                </c:pt>
                <c:pt idx="83">
                  <c:v>1047.2607142857144</c:v>
                </c:pt>
                <c:pt idx="84">
                  <c:v>1049.3309999999999</c:v>
                </c:pt>
                <c:pt idx="85">
                  <c:v>1052.4621428571429</c:v>
                </c:pt>
                <c:pt idx="86">
                  <c:v>1056.217142857143</c:v>
                </c:pt>
                <c:pt idx="87">
                  <c:v>1060.6021428571428</c:v>
                </c:pt>
                <c:pt idx="88">
                  <c:v>1063.4832857142858</c:v>
                </c:pt>
                <c:pt idx="89">
                  <c:v>1063.8867142857143</c:v>
                </c:pt>
                <c:pt idx="90">
                  <c:v>1063.873142857143</c:v>
                </c:pt>
                <c:pt idx="91">
                  <c:v>1063.7028571428573</c:v>
                </c:pt>
                <c:pt idx="92">
                  <c:v>1063.1262857142858</c:v>
                </c:pt>
                <c:pt idx="93">
                  <c:v>1064.6107142857145</c:v>
                </c:pt>
                <c:pt idx="94">
                  <c:v>1064.9062857142858</c:v>
                </c:pt>
                <c:pt idx="95">
                  <c:v>1066.7028571428575</c:v>
                </c:pt>
                <c:pt idx="96">
                  <c:v>1069.3785714285716</c:v>
                </c:pt>
                <c:pt idx="97">
                  <c:v>1072.8575714285714</c:v>
                </c:pt>
                <c:pt idx="98">
                  <c:v>1078.0040000000001</c:v>
                </c:pt>
                <c:pt idx="99">
                  <c:v>1084.3278571428571</c:v>
                </c:pt>
                <c:pt idx="100">
                  <c:v>1087.7552857142857</c:v>
                </c:pt>
                <c:pt idx="101">
                  <c:v>1092.0722857142857</c:v>
                </c:pt>
                <c:pt idx="102">
                  <c:v>1096.2491428571427</c:v>
                </c:pt>
                <c:pt idx="103">
                  <c:v>1100.0017142857141</c:v>
                </c:pt>
                <c:pt idx="104">
                  <c:v>1102.2321428571427</c:v>
                </c:pt>
                <c:pt idx="105">
                  <c:v>1104.0778571428571</c:v>
                </c:pt>
                <c:pt idx="106">
                  <c:v>1104.8821428571428</c:v>
                </c:pt>
                <c:pt idx="107">
                  <c:v>1106.0275714285713</c:v>
                </c:pt>
                <c:pt idx="108">
                  <c:v>1107.2981428571427</c:v>
                </c:pt>
                <c:pt idx="109">
                  <c:v>1108.056142857143</c:v>
                </c:pt>
                <c:pt idx="110">
                  <c:v>1109.3068571428571</c:v>
                </c:pt>
                <c:pt idx="111">
                  <c:v>1111.3402857142858</c:v>
                </c:pt>
                <c:pt idx="112">
                  <c:v>1112.2931428571428</c:v>
                </c:pt>
                <c:pt idx="113">
                  <c:v>1113.396</c:v>
                </c:pt>
                <c:pt idx="114">
                  <c:v>1116.1104285714287</c:v>
                </c:pt>
                <c:pt idx="115">
                  <c:v>1117.2434285714287</c:v>
                </c:pt>
                <c:pt idx="116">
                  <c:v>1118.6569999999999</c:v>
                </c:pt>
                <c:pt idx="117">
                  <c:v>1121.1067142857144</c:v>
                </c:pt>
                <c:pt idx="118">
                  <c:v>1122.9234285714285</c:v>
                </c:pt>
                <c:pt idx="119">
                  <c:v>1123.6872857142857</c:v>
                </c:pt>
                <c:pt idx="120">
                  <c:v>1122.0918571428572</c:v>
                </c:pt>
                <c:pt idx="121">
                  <c:v>1120.1158571428573</c:v>
                </c:pt>
                <c:pt idx="122">
                  <c:v>1118.235142857143</c:v>
                </c:pt>
                <c:pt idx="123">
                  <c:v>1115.4525714285714</c:v>
                </c:pt>
                <c:pt idx="124">
                  <c:v>1111.4471428571428</c:v>
                </c:pt>
                <c:pt idx="125">
                  <c:v>1107.9012857142857</c:v>
                </c:pt>
                <c:pt idx="126">
                  <c:v>1105.4302857142857</c:v>
                </c:pt>
                <c:pt idx="127">
                  <c:v>1106.2684285714286</c:v>
                </c:pt>
                <c:pt idx="128">
                  <c:v>1107.2967142857144</c:v>
                </c:pt>
                <c:pt idx="129">
                  <c:v>1109.9807142857142</c:v>
                </c:pt>
                <c:pt idx="130">
                  <c:v>1113.672</c:v>
                </c:pt>
                <c:pt idx="131">
                  <c:v>1120.0988571428572</c:v>
                </c:pt>
                <c:pt idx="132">
                  <c:v>1129.8452857142859</c:v>
                </c:pt>
                <c:pt idx="133">
                  <c:v>1141.5757142857142</c:v>
                </c:pt>
                <c:pt idx="134">
                  <c:v>1151.8007142857145</c:v>
                </c:pt>
                <c:pt idx="135">
                  <c:v>1162.2948571428572</c:v>
                </c:pt>
                <c:pt idx="136">
                  <c:v>1169.0242857142857</c:v>
                </c:pt>
                <c:pt idx="137">
                  <c:v>1175.2840000000001</c:v>
                </c:pt>
                <c:pt idx="138">
                  <c:v>1180.7630000000001</c:v>
                </c:pt>
                <c:pt idx="139">
                  <c:v>1184.1954285714285</c:v>
                </c:pt>
                <c:pt idx="140">
                  <c:v>1185.6010000000001</c:v>
                </c:pt>
                <c:pt idx="141">
                  <c:v>1188.0918571428572</c:v>
                </c:pt>
                <c:pt idx="142">
                  <c:v>1188.883</c:v>
                </c:pt>
                <c:pt idx="143">
                  <c:v>1191.9171428571428</c:v>
                </c:pt>
                <c:pt idx="144">
                  <c:v>1194.6830000000002</c:v>
                </c:pt>
                <c:pt idx="145">
                  <c:v>1194.9367142857143</c:v>
                </c:pt>
                <c:pt idx="146">
                  <c:v>1193.8138571428572</c:v>
                </c:pt>
                <c:pt idx="147">
                  <c:v>1192.9888571428571</c:v>
                </c:pt>
                <c:pt idx="148">
                  <c:v>1191.0025714285714</c:v>
                </c:pt>
                <c:pt idx="149">
                  <c:v>1190.3938571428571</c:v>
                </c:pt>
                <c:pt idx="150">
                  <c:v>1189.5761428571427</c:v>
                </c:pt>
                <c:pt idx="151">
                  <c:v>1188.4269999999999</c:v>
                </c:pt>
                <c:pt idx="152">
                  <c:v>1186.6924285714285</c:v>
                </c:pt>
                <c:pt idx="153">
                  <c:v>1186.4881428571427</c:v>
                </c:pt>
                <c:pt idx="154">
                  <c:v>1185.4832857142858</c:v>
                </c:pt>
                <c:pt idx="155">
                  <c:v>1184.4052857142856</c:v>
                </c:pt>
                <c:pt idx="156">
                  <c:v>1182.7914285714285</c:v>
                </c:pt>
                <c:pt idx="157">
                  <c:v>1182.7855714285718</c:v>
                </c:pt>
                <c:pt idx="158">
                  <c:v>1186.3474285714287</c:v>
                </c:pt>
                <c:pt idx="159">
                  <c:v>1192.3992857142857</c:v>
                </c:pt>
                <c:pt idx="160">
                  <c:v>1197.6561428571429</c:v>
                </c:pt>
                <c:pt idx="161">
                  <c:v>1203.6861428571428</c:v>
                </c:pt>
                <c:pt idx="162">
                  <c:v>1210.4075714285716</c:v>
                </c:pt>
                <c:pt idx="163">
                  <c:v>1216.1042857142857</c:v>
                </c:pt>
                <c:pt idx="164">
                  <c:v>1219.7345714285714</c:v>
                </c:pt>
                <c:pt idx="165">
                  <c:v>1217.9924285714285</c:v>
                </c:pt>
                <c:pt idx="166">
                  <c:v>1213.8091428571429</c:v>
                </c:pt>
                <c:pt idx="167">
                  <c:v>1210.8130000000001</c:v>
                </c:pt>
                <c:pt idx="168">
                  <c:v>1208.4095714285716</c:v>
                </c:pt>
                <c:pt idx="169">
                  <c:v>1206.7790000000002</c:v>
                </c:pt>
                <c:pt idx="170">
                  <c:v>1206.9852857142857</c:v>
                </c:pt>
                <c:pt idx="171">
                  <c:v>1208.8017142857145</c:v>
                </c:pt>
                <c:pt idx="172">
                  <c:v>1213.8457142857146</c:v>
                </c:pt>
                <c:pt idx="173">
                  <c:v>1220.0864285714285</c:v>
                </c:pt>
                <c:pt idx="174">
                  <c:v>1224.1310000000001</c:v>
                </c:pt>
                <c:pt idx="175">
                  <c:v>1228.6055714285717</c:v>
                </c:pt>
                <c:pt idx="176">
                  <c:v>1232.3815714285715</c:v>
                </c:pt>
                <c:pt idx="177">
                  <c:v>1236.3647142857142</c:v>
                </c:pt>
                <c:pt idx="178">
                  <c:v>1241.7842857142857</c:v>
                </c:pt>
                <c:pt idx="179">
                  <c:v>1247.0911428571428</c:v>
                </c:pt>
                <c:pt idx="180">
                  <c:v>1251.4997142857142</c:v>
                </c:pt>
                <c:pt idx="181">
                  <c:v>1256.703857142857</c:v>
                </c:pt>
                <c:pt idx="182">
                  <c:v>1262.4858571428572</c:v>
                </c:pt>
                <c:pt idx="183">
                  <c:v>1267.6301428571428</c:v>
                </c:pt>
                <c:pt idx="184">
                  <c:v>1273.8132857142857</c:v>
                </c:pt>
                <c:pt idx="185">
                  <c:v>1279.8237142857142</c:v>
                </c:pt>
                <c:pt idx="186">
                  <c:v>1286.3578571428573</c:v>
                </c:pt>
                <c:pt idx="187">
                  <c:v>1296.4055714285714</c:v>
                </c:pt>
                <c:pt idx="188">
                  <c:v>1309.0934285714286</c:v>
                </c:pt>
                <c:pt idx="189">
                  <c:v>1318.7467142857142</c:v>
                </c:pt>
                <c:pt idx="190">
                  <c:v>1326.7854285714286</c:v>
                </c:pt>
                <c:pt idx="191">
                  <c:v>1330.001</c:v>
                </c:pt>
                <c:pt idx="192">
                  <c:v>1333.2602857142858</c:v>
                </c:pt>
                <c:pt idx="193">
                  <c:v>1337.3298571428572</c:v>
                </c:pt>
                <c:pt idx="194">
                  <c:v>1339.8050000000001</c:v>
                </c:pt>
                <c:pt idx="195">
                  <c:v>1337.8455714285715</c:v>
                </c:pt>
                <c:pt idx="196">
                  <c:v>1337.9732857142858</c:v>
                </c:pt>
                <c:pt idx="197">
                  <c:v>1340.0224285714285</c:v>
                </c:pt>
                <c:pt idx="198">
                  <c:v>1345.1781428571428</c:v>
                </c:pt>
                <c:pt idx="199">
                  <c:v>1348.6624285714286</c:v>
                </c:pt>
                <c:pt idx="200">
                  <c:v>1349.1814285714286</c:v>
                </c:pt>
                <c:pt idx="201">
                  <c:v>1346.4739999999999</c:v>
                </c:pt>
                <c:pt idx="202">
                  <c:v>1338.9164285714287</c:v>
                </c:pt>
                <c:pt idx="203">
                  <c:v>1329.767142857143</c:v>
                </c:pt>
                <c:pt idx="204">
                  <c:v>1318.002857142857</c:v>
                </c:pt>
                <c:pt idx="205">
                  <c:v>1303.1650000000002</c:v>
                </c:pt>
                <c:pt idx="206">
                  <c:v>1281.5405714285714</c:v>
                </c:pt>
                <c:pt idx="207">
                  <c:v>1266.0024285714287</c:v>
                </c:pt>
                <c:pt idx="208">
                  <c:v>1253.1718571428573</c:v>
                </c:pt>
                <c:pt idx="209">
                  <c:v>1247.9717142857141</c:v>
                </c:pt>
                <c:pt idx="210">
                  <c:v>1246.161142857143</c:v>
                </c:pt>
                <c:pt idx="211">
                  <c:v>1247.9179999999999</c:v>
                </c:pt>
                <c:pt idx="212">
                  <c:v>1249.418142857143</c:v>
                </c:pt>
                <c:pt idx="213">
                  <c:v>1254.1827142857142</c:v>
                </c:pt>
                <c:pt idx="214">
                  <c:v>1257.0032857142855</c:v>
                </c:pt>
                <c:pt idx="215">
                  <c:v>1258.118857142857</c:v>
                </c:pt>
                <c:pt idx="216">
                  <c:v>1260.3997142857145</c:v>
                </c:pt>
                <c:pt idx="217">
                  <c:v>1261.8037142857142</c:v>
                </c:pt>
                <c:pt idx="218">
                  <c:v>1263.9381428571428</c:v>
                </c:pt>
                <c:pt idx="219">
                  <c:v>1270.7392857142859</c:v>
                </c:pt>
                <c:pt idx="220">
                  <c:v>1281.0742857142857</c:v>
                </c:pt>
                <c:pt idx="221">
                  <c:v>1286.3358571428573</c:v>
                </c:pt>
                <c:pt idx="222">
                  <c:v>1290.476142857143</c:v>
                </c:pt>
                <c:pt idx="223">
                  <c:v>1289.7887142857144</c:v>
                </c:pt>
                <c:pt idx="224">
                  <c:v>1288.0251428571428</c:v>
                </c:pt>
                <c:pt idx="225">
                  <c:v>1286.5644285714286</c:v>
                </c:pt>
                <c:pt idx="226">
                  <c:v>1285.3808571428574</c:v>
                </c:pt>
                <c:pt idx="227">
                  <c:v>1285.447142857143</c:v>
                </c:pt>
                <c:pt idx="228">
                  <c:v>1286.9221428571429</c:v>
                </c:pt>
                <c:pt idx="229">
                  <c:v>1291.0332857142857</c:v>
                </c:pt>
                <c:pt idx="230">
                  <c:v>1296.9781428571428</c:v>
                </c:pt>
                <c:pt idx="231">
                  <c:v>1302.4697142857144</c:v>
                </c:pt>
                <c:pt idx="232">
                  <c:v>1308.7521428571429</c:v>
                </c:pt>
                <c:pt idx="233">
                  <c:v>1310.8861428571431</c:v>
                </c:pt>
                <c:pt idx="234">
                  <c:v>1309.9407142857144</c:v>
                </c:pt>
                <c:pt idx="235">
                  <c:v>1309.8637142857144</c:v>
                </c:pt>
                <c:pt idx="236">
                  <c:v>1310.1864285714287</c:v>
                </c:pt>
                <c:pt idx="237">
                  <c:v>1311.6007142857143</c:v>
                </c:pt>
                <c:pt idx="238">
                  <c:v>1311.4861428571428</c:v>
                </c:pt>
                <c:pt idx="239">
                  <c:v>1307.127</c:v>
                </c:pt>
                <c:pt idx="240">
                  <c:v>1306.5892857142858</c:v>
                </c:pt>
                <c:pt idx="241">
                  <c:v>1309.4185714285716</c:v>
                </c:pt>
                <c:pt idx="242">
                  <c:v>1310.3009999999999</c:v>
                </c:pt>
                <c:pt idx="243">
                  <c:v>1310.6042857142859</c:v>
                </c:pt>
                <c:pt idx="244">
                  <c:v>1309.0552857142859</c:v>
                </c:pt>
                <c:pt idx="245">
                  <c:v>1308.7102857142859</c:v>
                </c:pt>
                <c:pt idx="246">
                  <c:v>1308.1747142857143</c:v>
                </c:pt>
                <c:pt idx="247">
                  <c:v>1304.2427142857143</c:v>
                </c:pt>
                <c:pt idx="248">
                  <c:v>1300.9784285714288</c:v>
                </c:pt>
                <c:pt idx="249">
                  <c:v>1300.7421428571431</c:v>
                </c:pt>
                <c:pt idx="250">
                  <c:v>1300.5437142857143</c:v>
                </c:pt>
                <c:pt idx="251">
                  <c:v>1301.8614285714284</c:v>
                </c:pt>
                <c:pt idx="252">
                  <c:v>1300.9045714285714</c:v>
                </c:pt>
                <c:pt idx="253">
                  <c:v>1301.8768571428573</c:v>
                </c:pt>
                <c:pt idx="254">
                  <c:v>1304.1129999999998</c:v>
                </c:pt>
                <c:pt idx="255">
                  <c:v>1304.3614285714286</c:v>
                </c:pt>
                <c:pt idx="256">
                  <c:v>1301.6498571428572</c:v>
                </c:pt>
                <c:pt idx="257">
                  <c:v>1297.1645714285712</c:v>
                </c:pt>
                <c:pt idx="258">
                  <c:v>1288.4087142857145</c:v>
                </c:pt>
                <c:pt idx="259">
                  <c:v>1280.0204285714285</c:v>
                </c:pt>
                <c:pt idx="260">
                  <c:v>1269.9595714285715</c:v>
                </c:pt>
                <c:pt idx="261">
                  <c:v>1260.6774285714287</c:v>
                </c:pt>
                <c:pt idx="262">
                  <c:v>1251.9967142857142</c:v>
                </c:pt>
                <c:pt idx="263">
                  <c:v>1244.867</c:v>
                </c:pt>
                <c:pt idx="264">
                  <c:v>1235.7641428571428</c:v>
                </c:pt>
                <c:pt idx="265">
                  <c:v>1229.5547142857142</c:v>
                </c:pt>
                <c:pt idx="266">
                  <c:v>1225.4012857142857</c:v>
                </c:pt>
                <c:pt idx="267">
                  <c:v>1225.3125714285713</c:v>
                </c:pt>
                <c:pt idx="268">
                  <c:v>1227.4215714285713</c:v>
                </c:pt>
                <c:pt idx="269">
                  <c:v>1231.2462857142857</c:v>
                </c:pt>
                <c:pt idx="270">
                  <c:v>1235.6111428571432</c:v>
                </c:pt>
                <c:pt idx="271">
                  <c:v>1243.9407142857142</c:v>
                </c:pt>
                <c:pt idx="272">
                  <c:v>1250.7305714285715</c:v>
                </c:pt>
                <c:pt idx="273">
                  <c:v>1255.3889999999999</c:v>
                </c:pt>
                <c:pt idx="274">
                  <c:v>1252.2044285714287</c:v>
                </c:pt>
                <c:pt idx="275">
                  <c:v>1246.1041428571427</c:v>
                </c:pt>
                <c:pt idx="276">
                  <c:v>1236.1587142857145</c:v>
                </c:pt>
                <c:pt idx="277">
                  <c:v>1223.7637142857143</c:v>
                </c:pt>
                <c:pt idx="278">
                  <c:v>1212.6108571428572</c:v>
                </c:pt>
                <c:pt idx="279">
                  <c:v>1203.2539999999997</c:v>
                </c:pt>
                <c:pt idx="280">
                  <c:v>1197.8081428571427</c:v>
                </c:pt>
                <c:pt idx="281">
                  <c:v>1194.1987142857145</c:v>
                </c:pt>
                <c:pt idx="282">
                  <c:v>1192.4967142857145</c:v>
                </c:pt>
                <c:pt idx="283">
                  <c:v>1190.8325714285716</c:v>
                </c:pt>
                <c:pt idx="284">
                  <c:v>1188.9101428571432</c:v>
                </c:pt>
                <c:pt idx="285">
                  <c:v>1184.8751428571429</c:v>
                </c:pt>
                <c:pt idx="286">
                  <c:v>1179.0808571428572</c:v>
                </c:pt>
                <c:pt idx="287">
                  <c:v>1170.9190000000001</c:v>
                </c:pt>
                <c:pt idx="288">
                  <c:v>1166.0468571428571</c:v>
                </c:pt>
                <c:pt idx="289">
                  <c:v>1160.172</c:v>
                </c:pt>
                <c:pt idx="290">
                  <c:v>1154.6872857142857</c:v>
                </c:pt>
                <c:pt idx="291">
                  <c:v>1153.1704285714286</c:v>
                </c:pt>
                <c:pt idx="292">
                  <c:v>1152.1921428571429</c:v>
                </c:pt>
                <c:pt idx="293">
                  <c:v>1154.2862857142857</c:v>
                </c:pt>
                <c:pt idx="294">
                  <c:v>1157.181</c:v>
                </c:pt>
                <c:pt idx="295">
                  <c:v>1159.8685714285714</c:v>
                </c:pt>
                <c:pt idx="296">
                  <c:v>1161.5217142857143</c:v>
                </c:pt>
                <c:pt idx="297">
                  <c:v>1161.7398571428571</c:v>
                </c:pt>
                <c:pt idx="298">
                  <c:v>1159.7475714285713</c:v>
                </c:pt>
                <c:pt idx="299">
                  <c:v>1158.9831428571429</c:v>
                </c:pt>
                <c:pt idx="300">
                  <c:v>1159.2411428571429</c:v>
                </c:pt>
                <c:pt idx="301">
                  <c:v>1158.6858571428572</c:v>
                </c:pt>
                <c:pt idx="302">
                  <c:v>1157.0930000000001</c:v>
                </c:pt>
                <c:pt idx="303">
                  <c:v>1155.8788571428572</c:v>
                </c:pt>
                <c:pt idx="304">
                  <c:v>1158.1950000000002</c:v>
                </c:pt>
                <c:pt idx="305">
                  <c:v>1159.3357142857144</c:v>
                </c:pt>
                <c:pt idx="306">
                  <c:v>1157.327</c:v>
                </c:pt>
                <c:pt idx="307">
                  <c:v>1151.523857142857</c:v>
                </c:pt>
                <c:pt idx="308">
                  <c:v>1145.0819999999999</c:v>
                </c:pt>
                <c:pt idx="309">
                  <c:v>1135.2955714285715</c:v>
                </c:pt>
                <c:pt idx="310">
                  <c:v>1121.1895714285713</c:v>
                </c:pt>
                <c:pt idx="311">
                  <c:v>1106.4824285714287</c:v>
                </c:pt>
                <c:pt idx="312">
                  <c:v>1095.6318571428571</c:v>
                </c:pt>
                <c:pt idx="313">
                  <c:v>1085.0058571428572</c:v>
                </c:pt>
                <c:pt idx="314">
                  <c:v>1076.9190000000001</c:v>
                </c:pt>
                <c:pt idx="315">
                  <c:v>1069.23</c:v>
                </c:pt>
                <c:pt idx="316">
                  <c:v>1066.1812857142857</c:v>
                </c:pt>
                <c:pt idx="317">
                  <c:v>1070.0058571428569</c:v>
                </c:pt>
                <c:pt idx="318">
                  <c:v>1079.8907142857142</c:v>
                </c:pt>
                <c:pt idx="319">
                  <c:v>1087.4764285714286</c:v>
                </c:pt>
                <c:pt idx="320">
                  <c:v>1091.606</c:v>
                </c:pt>
                <c:pt idx="321">
                  <c:v>1095.1668571428572</c:v>
                </c:pt>
                <c:pt idx="322">
                  <c:v>1096.7658571428572</c:v>
                </c:pt>
                <c:pt idx="323">
                  <c:v>1095.2964285714286</c:v>
                </c:pt>
                <c:pt idx="324">
                  <c:v>1089.0074285714286</c:v>
                </c:pt>
                <c:pt idx="325">
                  <c:v>1078.8935714285715</c:v>
                </c:pt>
                <c:pt idx="326">
                  <c:v>1071.5170000000001</c:v>
                </c:pt>
                <c:pt idx="327">
                  <c:v>1070.5507142857143</c:v>
                </c:pt>
                <c:pt idx="328">
                  <c:v>1073.6947142857143</c:v>
                </c:pt>
                <c:pt idx="329">
                  <c:v>1080.7297142857144</c:v>
                </c:pt>
                <c:pt idx="330">
                  <c:v>1091.1512857142857</c:v>
                </c:pt>
                <c:pt idx="331">
                  <c:v>1103.424</c:v>
                </c:pt>
                <c:pt idx="332">
                  <c:v>1109.4932857142855</c:v>
                </c:pt>
                <c:pt idx="333">
                  <c:v>1114.1607142857142</c:v>
                </c:pt>
                <c:pt idx="334">
                  <c:v>1118.7667142857142</c:v>
                </c:pt>
                <c:pt idx="335">
                  <c:v>1121.5644285714284</c:v>
                </c:pt>
                <c:pt idx="336">
                  <c:v>1123.7975714285715</c:v>
                </c:pt>
                <c:pt idx="337">
                  <c:v>1128.1648571428573</c:v>
                </c:pt>
                <c:pt idx="338">
                  <c:v>1130.5830000000001</c:v>
                </c:pt>
                <c:pt idx="339">
                  <c:v>1136.7105714285713</c:v>
                </c:pt>
                <c:pt idx="340">
                  <c:v>1138.1108571428572</c:v>
                </c:pt>
                <c:pt idx="341">
                  <c:v>1135.877857142857</c:v>
                </c:pt>
                <c:pt idx="342">
                  <c:v>1134.3438571428571</c:v>
                </c:pt>
                <c:pt idx="343">
                  <c:v>1133.0780000000002</c:v>
                </c:pt>
                <c:pt idx="344">
                  <c:v>1130.752857142857</c:v>
                </c:pt>
                <c:pt idx="345">
                  <c:v>1130.4582857142857</c:v>
                </c:pt>
                <c:pt idx="346">
                  <c:v>1126.7731428571428</c:v>
                </c:pt>
                <c:pt idx="347">
                  <c:v>1129.4267142857141</c:v>
                </c:pt>
                <c:pt idx="348">
                  <c:v>1140.2487142857142</c:v>
                </c:pt>
                <c:pt idx="349">
                  <c:v>1146.999</c:v>
                </c:pt>
                <c:pt idx="350">
                  <c:v>1153.4152857142858</c:v>
                </c:pt>
                <c:pt idx="351">
                  <c:v>1158.2125714285714</c:v>
                </c:pt>
                <c:pt idx="352">
                  <c:v>1162.3661428571429</c:v>
                </c:pt>
                <c:pt idx="353">
                  <c:v>1171.6007142857143</c:v>
                </c:pt>
                <c:pt idx="354">
                  <c:v>1179.320857142857</c:v>
                </c:pt>
                <c:pt idx="355">
                  <c:v>1181.8231428571428</c:v>
                </c:pt>
                <c:pt idx="356">
                  <c:v>1186.4412857142856</c:v>
                </c:pt>
                <c:pt idx="357">
                  <c:v>1192.3264285714286</c:v>
                </c:pt>
                <c:pt idx="358">
                  <c:v>1198.6192857142855</c:v>
                </c:pt>
                <c:pt idx="359">
                  <c:v>1206.0424285714287</c:v>
                </c:pt>
                <c:pt idx="360">
                  <c:v>1212.466285714286</c:v>
                </c:pt>
                <c:pt idx="361">
                  <c:v>1214.9565714285714</c:v>
                </c:pt>
                <c:pt idx="362">
                  <c:v>1219.2257142857143</c:v>
                </c:pt>
                <c:pt idx="363">
                  <c:v>1223.2681428571429</c:v>
                </c:pt>
                <c:pt idx="364">
                  <c:v>1225.1898571428571</c:v>
                </c:pt>
                <c:pt idx="365">
                  <c:v>1225.7567142857145</c:v>
                </c:pt>
                <c:pt idx="366">
                  <c:v>1223.5015714285714</c:v>
                </c:pt>
                <c:pt idx="367">
                  <c:v>1216.5452857142859</c:v>
                </c:pt>
                <c:pt idx="368">
                  <c:v>1212.5114285714285</c:v>
                </c:pt>
                <c:pt idx="369">
                  <c:v>1205.4668571428572</c:v>
                </c:pt>
                <c:pt idx="370">
                  <c:v>1193.927714285714</c:v>
                </c:pt>
                <c:pt idx="371">
                  <c:v>1181.257142857143</c:v>
                </c:pt>
                <c:pt idx="372">
                  <c:v>1172.1825714285715</c:v>
                </c:pt>
                <c:pt idx="373">
                  <c:v>1165.5782857142858</c:v>
                </c:pt>
                <c:pt idx="374">
                  <c:v>1164.340285714286</c:v>
                </c:pt>
                <c:pt idx="375">
                  <c:v>1163.2404285714285</c:v>
                </c:pt>
                <c:pt idx="376">
                  <c:v>1162.2328571428573</c:v>
                </c:pt>
                <c:pt idx="377">
                  <c:v>1165.6102857142857</c:v>
                </c:pt>
                <c:pt idx="378">
                  <c:v>1173.4842857142855</c:v>
                </c:pt>
                <c:pt idx="379">
                  <c:v>1175.18</c:v>
                </c:pt>
                <c:pt idx="380">
                  <c:v>1173.9598571428573</c:v>
                </c:pt>
                <c:pt idx="381">
                  <c:v>1168.8454285714286</c:v>
                </c:pt>
                <c:pt idx="382">
                  <c:v>1164.066</c:v>
                </c:pt>
                <c:pt idx="383">
                  <c:v>1157.6524285714286</c:v>
                </c:pt>
                <c:pt idx="384">
                  <c:v>1147.8240000000001</c:v>
                </c:pt>
                <c:pt idx="385">
                  <c:v>1133.0395714285717</c:v>
                </c:pt>
                <c:pt idx="386">
                  <c:v>1119.0772857142858</c:v>
                </c:pt>
                <c:pt idx="387">
                  <c:v>1112.6902857142857</c:v>
                </c:pt>
                <c:pt idx="388">
                  <c:v>1109.4991428571432</c:v>
                </c:pt>
                <c:pt idx="389">
                  <c:v>1102.2265714285716</c:v>
                </c:pt>
                <c:pt idx="390">
                  <c:v>1094.5918571428572</c:v>
                </c:pt>
                <c:pt idx="391">
                  <c:v>1086.402</c:v>
                </c:pt>
                <c:pt idx="392">
                  <c:v>1081.6488571428572</c:v>
                </c:pt>
                <c:pt idx="393">
                  <c:v>1077.3722857142859</c:v>
                </c:pt>
                <c:pt idx="394">
                  <c:v>1071.2677142857142</c:v>
                </c:pt>
                <c:pt idx="395">
                  <c:v>1066.0578571428573</c:v>
                </c:pt>
                <c:pt idx="396">
                  <c:v>1059.9109999999998</c:v>
                </c:pt>
                <c:pt idx="397">
                  <c:v>1057.1890000000001</c:v>
                </c:pt>
                <c:pt idx="398">
                  <c:v>1060.2552857142857</c:v>
                </c:pt>
                <c:pt idx="399">
                  <c:v>1062.6515714285715</c:v>
                </c:pt>
                <c:pt idx="400">
                  <c:v>1068.8499999999999</c:v>
                </c:pt>
                <c:pt idx="401">
                  <c:v>1073.3705714285713</c:v>
                </c:pt>
                <c:pt idx="402">
                  <c:v>1073.0575714285715</c:v>
                </c:pt>
                <c:pt idx="403">
                  <c:v>1079.4144285714285</c:v>
                </c:pt>
                <c:pt idx="404">
                  <c:v>1088.0905714285714</c:v>
                </c:pt>
                <c:pt idx="405">
                  <c:v>1095.0672857142858</c:v>
                </c:pt>
                <c:pt idx="406">
                  <c:v>1103.2951428571428</c:v>
                </c:pt>
                <c:pt idx="407">
                  <c:v>1105.9087142857143</c:v>
                </c:pt>
                <c:pt idx="408">
                  <c:v>1106.4680000000001</c:v>
                </c:pt>
                <c:pt idx="409">
                  <c:v>1106.2282857142857</c:v>
                </c:pt>
                <c:pt idx="410">
                  <c:v>1099.8672857142858</c:v>
                </c:pt>
                <c:pt idx="411">
                  <c:v>1080.5101428571429</c:v>
                </c:pt>
                <c:pt idx="412">
                  <c:v>1061.4455714285714</c:v>
                </c:pt>
                <c:pt idx="413">
                  <c:v>1041.1847142857143</c:v>
                </c:pt>
                <c:pt idx="414">
                  <c:v>1024.9795714285715</c:v>
                </c:pt>
                <c:pt idx="415">
                  <c:v>1013.2684285714286</c:v>
                </c:pt>
                <c:pt idx="416">
                  <c:v>1008.2814285714286</c:v>
                </c:pt>
                <c:pt idx="417">
                  <c:v>1007.0352857142856</c:v>
                </c:pt>
                <c:pt idx="418">
                  <c:v>1014.585</c:v>
                </c:pt>
                <c:pt idx="419">
                  <c:v>1018.8794285714285</c:v>
                </c:pt>
                <c:pt idx="420">
                  <c:v>1021.4171428571428</c:v>
                </c:pt>
                <c:pt idx="421">
                  <c:v>1024.6994285714286</c:v>
                </c:pt>
                <c:pt idx="422">
                  <c:v>1024.7937142857143</c:v>
                </c:pt>
                <c:pt idx="423">
                  <c:v>1021.4029999999999</c:v>
                </c:pt>
                <c:pt idx="424">
                  <c:v>1014.8162857142858</c:v>
                </c:pt>
                <c:pt idx="425">
                  <c:v>1004.8262857142856</c:v>
                </c:pt>
                <c:pt idx="426">
                  <c:v>994.95114285714283</c:v>
                </c:pt>
                <c:pt idx="427">
                  <c:v>983.86014285714293</c:v>
                </c:pt>
                <c:pt idx="428">
                  <c:v>971.8850000000001</c:v>
                </c:pt>
                <c:pt idx="429">
                  <c:v>959.58314285714289</c:v>
                </c:pt>
                <c:pt idx="430">
                  <c:v>946.93657142857148</c:v>
                </c:pt>
                <c:pt idx="431">
                  <c:v>939.38199999999995</c:v>
                </c:pt>
                <c:pt idx="432">
                  <c:v>931.94857142857143</c:v>
                </c:pt>
                <c:pt idx="433">
                  <c:v>927.11285714285714</c:v>
                </c:pt>
                <c:pt idx="434">
                  <c:v>925.12828571428565</c:v>
                </c:pt>
                <c:pt idx="435">
                  <c:v>921.66485714285704</c:v>
                </c:pt>
                <c:pt idx="436">
                  <c:v>915.56342857142863</c:v>
                </c:pt>
                <c:pt idx="437">
                  <c:v>913.36428571428587</c:v>
                </c:pt>
                <c:pt idx="438">
                  <c:v>914.03814285714282</c:v>
                </c:pt>
                <c:pt idx="439">
                  <c:v>921.91842857142854</c:v>
                </c:pt>
                <c:pt idx="440">
                  <c:v>930.64928571428572</c:v>
                </c:pt>
                <c:pt idx="441">
                  <c:v>940.48742857142861</c:v>
                </c:pt>
                <c:pt idx="442">
                  <c:v>951.33514285714296</c:v>
                </c:pt>
                <c:pt idx="443">
                  <c:v>963.75585714285717</c:v>
                </c:pt>
                <c:pt idx="444">
                  <c:v>975.96171428571427</c:v>
                </c:pt>
                <c:pt idx="445">
                  <c:v>988.69542857142858</c:v>
                </c:pt>
                <c:pt idx="446">
                  <c:v>998.4721428571429</c:v>
                </c:pt>
                <c:pt idx="447">
                  <c:v>1000.0944285714287</c:v>
                </c:pt>
                <c:pt idx="448">
                  <c:v>997.55657142857149</c:v>
                </c:pt>
                <c:pt idx="449">
                  <c:v>995.49271428571444</c:v>
                </c:pt>
                <c:pt idx="450">
                  <c:v>993.56942857142872</c:v>
                </c:pt>
                <c:pt idx="451">
                  <c:v>986.4041428571428</c:v>
                </c:pt>
                <c:pt idx="452">
                  <c:v>979.00957142857158</c:v>
                </c:pt>
                <c:pt idx="453">
                  <c:v>971.05857142857155</c:v>
                </c:pt>
                <c:pt idx="454">
                  <c:v>969.13214285714275</c:v>
                </c:pt>
                <c:pt idx="455">
                  <c:v>969.04799999999989</c:v>
                </c:pt>
                <c:pt idx="456">
                  <c:v>969.65071428571434</c:v>
                </c:pt>
                <c:pt idx="457">
                  <c:v>971.96957142857138</c:v>
                </c:pt>
                <c:pt idx="458">
                  <c:v>975.24185714285716</c:v>
                </c:pt>
                <c:pt idx="459">
                  <c:v>973.21899999999994</c:v>
                </c:pt>
                <c:pt idx="460">
                  <c:v>972.10428571428565</c:v>
                </c:pt>
                <c:pt idx="461">
                  <c:v>975.21799999999996</c:v>
                </c:pt>
                <c:pt idx="462">
                  <c:v>980.23171428571436</c:v>
                </c:pt>
                <c:pt idx="463">
                  <c:v>985.90385714285719</c:v>
                </c:pt>
                <c:pt idx="464">
                  <c:v>989.17585714285713</c:v>
                </c:pt>
                <c:pt idx="465">
                  <c:v>990.93914285714277</c:v>
                </c:pt>
                <c:pt idx="466">
                  <c:v>991.85728571428569</c:v>
                </c:pt>
                <c:pt idx="467">
                  <c:v>992.35614285714291</c:v>
                </c:pt>
                <c:pt idx="468">
                  <c:v>992.63585714285705</c:v>
                </c:pt>
                <c:pt idx="469">
                  <c:v>989.6278571428569</c:v>
                </c:pt>
                <c:pt idx="470">
                  <c:v>982.39728571428589</c:v>
                </c:pt>
                <c:pt idx="471">
                  <c:v>974.838142857143</c:v>
                </c:pt>
                <c:pt idx="472">
                  <c:v>973.75157142857154</c:v>
                </c:pt>
                <c:pt idx="473">
                  <c:v>974.29842857142853</c:v>
                </c:pt>
                <c:pt idx="474">
                  <c:v>974.34985714285722</c:v>
                </c:pt>
                <c:pt idx="475">
                  <c:v>969.73728571428569</c:v>
                </c:pt>
                <c:pt idx="476">
                  <c:v>964.23785714285725</c:v>
                </c:pt>
                <c:pt idx="477">
                  <c:v>967.53771428571429</c:v>
                </c:pt>
                <c:pt idx="478">
                  <c:v>972.88471428571427</c:v>
                </c:pt>
                <c:pt idx="479">
                  <c:v>975.16000000000008</c:v>
                </c:pt>
                <c:pt idx="480">
                  <c:v>976.88714285714286</c:v>
                </c:pt>
                <c:pt idx="481">
                  <c:v>979.73328571428567</c:v>
                </c:pt>
                <c:pt idx="482">
                  <c:v>988.91328571428573</c:v>
                </c:pt>
                <c:pt idx="483">
                  <c:v>1000.8549999999999</c:v>
                </c:pt>
                <c:pt idx="484">
                  <c:v>1005.1394285714285</c:v>
                </c:pt>
                <c:pt idx="485">
                  <c:v>1007.3991428571428</c:v>
                </c:pt>
                <c:pt idx="486">
                  <c:v>1011.1257142857143</c:v>
                </c:pt>
                <c:pt idx="487">
                  <c:v>1019.6685714285715</c:v>
                </c:pt>
                <c:pt idx="488">
                  <c:v>1029.6562857142858</c:v>
                </c:pt>
                <c:pt idx="489">
                  <c:v>1035.2647142857143</c:v>
                </c:pt>
                <c:pt idx="490">
                  <c:v>1039.269</c:v>
                </c:pt>
                <c:pt idx="491">
                  <c:v>1045.272857142857</c:v>
                </c:pt>
                <c:pt idx="492">
                  <c:v>1052.9647142857141</c:v>
                </c:pt>
                <c:pt idx="493">
                  <c:v>1055.8572857142858</c:v>
                </c:pt>
                <c:pt idx="494">
                  <c:v>1052.9781428571428</c:v>
                </c:pt>
                <c:pt idx="495">
                  <c:v>1046.7745714285716</c:v>
                </c:pt>
                <c:pt idx="496">
                  <c:v>1038.1618571428573</c:v>
                </c:pt>
                <c:pt idx="497">
                  <c:v>1033.0390000000002</c:v>
                </c:pt>
                <c:pt idx="498">
                  <c:v>1032.3905714285715</c:v>
                </c:pt>
                <c:pt idx="499">
                  <c:v>1031.9460000000001</c:v>
                </c:pt>
                <c:pt idx="500">
                  <c:v>1034.5821428571428</c:v>
                </c:pt>
                <c:pt idx="501">
                  <c:v>1037.3515714285716</c:v>
                </c:pt>
                <c:pt idx="502">
                  <c:v>1041.056</c:v>
                </c:pt>
                <c:pt idx="503">
                  <c:v>1047.3122857142857</c:v>
                </c:pt>
                <c:pt idx="504">
                  <c:v>1051.4745714285714</c:v>
                </c:pt>
                <c:pt idx="505">
                  <c:v>1051.8118571428572</c:v>
                </c:pt>
                <c:pt idx="506">
                  <c:v>1053.3474285714285</c:v>
                </c:pt>
                <c:pt idx="507">
                  <c:v>1053.4047142857141</c:v>
                </c:pt>
                <c:pt idx="508">
                  <c:v>1053.7917142857143</c:v>
                </c:pt>
                <c:pt idx="509">
                  <c:v>1055.0107142857141</c:v>
                </c:pt>
                <c:pt idx="510">
                  <c:v>1057.4565714285714</c:v>
                </c:pt>
                <c:pt idx="511">
                  <c:v>1060.6968571428572</c:v>
                </c:pt>
                <c:pt idx="512">
                  <c:v>1062.8174285714285</c:v>
                </c:pt>
                <c:pt idx="513">
                  <c:v>1059.9868571428572</c:v>
                </c:pt>
                <c:pt idx="514">
                  <c:v>1058.3268571428573</c:v>
                </c:pt>
                <c:pt idx="515">
                  <c:v>1055.2297142857144</c:v>
                </c:pt>
                <c:pt idx="516">
                  <c:v>1053.3744285714286</c:v>
                </c:pt>
                <c:pt idx="517">
                  <c:v>1048.45</c:v>
                </c:pt>
                <c:pt idx="518">
                  <c:v>1044.0957142857144</c:v>
                </c:pt>
                <c:pt idx="519">
                  <c:v>1041.5445714285713</c:v>
                </c:pt>
                <c:pt idx="520">
                  <c:v>1043.1490000000001</c:v>
                </c:pt>
                <c:pt idx="521">
                  <c:v>1043.4079999999999</c:v>
                </c:pt>
                <c:pt idx="522">
                  <c:v>1045.2278571428571</c:v>
                </c:pt>
                <c:pt idx="523">
                  <c:v>1044.0412857142858</c:v>
                </c:pt>
                <c:pt idx="524">
                  <c:v>1042.5942857142857</c:v>
                </c:pt>
                <c:pt idx="525">
                  <c:v>1039.4508571428571</c:v>
                </c:pt>
                <c:pt idx="526">
                  <c:v>1034.4251428571429</c:v>
                </c:pt>
                <c:pt idx="527">
                  <c:v>1028.8118571428572</c:v>
                </c:pt>
                <c:pt idx="528">
                  <c:v>1025.6032857142857</c:v>
                </c:pt>
                <c:pt idx="529">
                  <c:v>1023.1318571428571</c:v>
                </c:pt>
                <c:pt idx="530">
                  <c:v>1020.804</c:v>
                </c:pt>
                <c:pt idx="531">
                  <c:v>1017.5687142857142</c:v>
                </c:pt>
                <c:pt idx="532">
                  <c:v>1015.9131428571428</c:v>
                </c:pt>
                <c:pt idx="533">
                  <c:v>1015.9894285714287</c:v>
                </c:pt>
                <c:pt idx="534">
                  <c:v>1018.7504285714285</c:v>
                </c:pt>
                <c:pt idx="535">
                  <c:v>1017.3521428571429</c:v>
                </c:pt>
                <c:pt idx="536">
                  <c:v>1013.0768571428572</c:v>
                </c:pt>
                <c:pt idx="537">
                  <c:v>1007.8071428571429</c:v>
                </c:pt>
                <c:pt idx="538">
                  <c:v>1003.1297142857142</c:v>
                </c:pt>
                <c:pt idx="539">
                  <c:v>997.10314285714287</c:v>
                </c:pt>
                <c:pt idx="540">
                  <c:v>990.81642857142867</c:v>
                </c:pt>
                <c:pt idx="541">
                  <c:v>984.90957142857155</c:v>
                </c:pt>
                <c:pt idx="542">
                  <c:v>980.43814285714302</c:v>
                </c:pt>
                <c:pt idx="543">
                  <c:v>976.04685714285722</c:v>
                </c:pt>
                <c:pt idx="544">
                  <c:v>974.27557142857142</c:v>
                </c:pt>
                <c:pt idx="545">
                  <c:v>972.54685714285733</c:v>
                </c:pt>
                <c:pt idx="546">
                  <c:v>967.57471428571444</c:v>
                </c:pt>
                <c:pt idx="547">
                  <c:v>962.89614285714288</c:v>
                </c:pt>
                <c:pt idx="548">
                  <c:v>957.2398571428572</c:v>
                </c:pt>
                <c:pt idx="549">
                  <c:v>950.8737142857143</c:v>
                </c:pt>
                <c:pt idx="550">
                  <c:v>945.47242857142862</c:v>
                </c:pt>
                <c:pt idx="551">
                  <c:v>938.63400000000001</c:v>
                </c:pt>
                <c:pt idx="552">
                  <c:v>931.37328571428566</c:v>
                </c:pt>
                <c:pt idx="553">
                  <c:v>926.28200000000004</c:v>
                </c:pt>
                <c:pt idx="554">
                  <c:v>919.19242857142854</c:v>
                </c:pt>
                <c:pt idx="555">
                  <c:v>911.18457142857164</c:v>
                </c:pt>
                <c:pt idx="556">
                  <c:v>904.75442857142866</c:v>
                </c:pt>
                <c:pt idx="557">
                  <c:v>901.16185714285723</c:v>
                </c:pt>
                <c:pt idx="558">
                  <c:v>895.67085714285724</c:v>
                </c:pt>
                <c:pt idx="559">
                  <c:v>891.09557142857136</c:v>
                </c:pt>
                <c:pt idx="560">
                  <c:v>885.52871428571427</c:v>
                </c:pt>
                <c:pt idx="561">
                  <c:v>879.04357142857145</c:v>
                </c:pt>
                <c:pt idx="562">
                  <c:v>869.12600000000009</c:v>
                </c:pt>
                <c:pt idx="563">
                  <c:v>862.34642857142865</c:v>
                </c:pt>
                <c:pt idx="564">
                  <c:v>859.50528571428572</c:v>
                </c:pt>
                <c:pt idx="565">
                  <c:v>860.22100000000012</c:v>
                </c:pt>
                <c:pt idx="566">
                  <c:v>864.6742857142857</c:v>
                </c:pt>
                <c:pt idx="567">
                  <c:v>872.78328571428574</c:v>
                </c:pt>
                <c:pt idx="568">
                  <c:v>885.8408571428572</c:v>
                </c:pt>
                <c:pt idx="569">
                  <c:v>899.00814285714284</c:v>
                </c:pt>
                <c:pt idx="570">
                  <c:v>907.07499999999993</c:v>
                </c:pt>
                <c:pt idx="571">
                  <c:v>908.22900000000004</c:v>
                </c:pt>
                <c:pt idx="572">
                  <c:v>909.66528571428569</c:v>
                </c:pt>
                <c:pt idx="573">
                  <c:v>910.54700000000014</c:v>
                </c:pt>
                <c:pt idx="574">
                  <c:v>909.32485714285701</c:v>
                </c:pt>
                <c:pt idx="575">
                  <c:v>903.86928571428575</c:v>
                </c:pt>
                <c:pt idx="576">
                  <c:v>899.96699999999998</c:v>
                </c:pt>
                <c:pt idx="577">
                  <c:v>902.59957142857149</c:v>
                </c:pt>
                <c:pt idx="578">
                  <c:v>906.58442857142859</c:v>
                </c:pt>
                <c:pt idx="579">
                  <c:v>906.9165714285715</c:v>
                </c:pt>
                <c:pt idx="580">
                  <c:v>905.7474285714286</c:v>
                </c:pt>
                <c:pt idx="581">
                  <c:v>907.79142857142858</c:v>
                </c:pt>
                <c:pt idx="582">
                  <c:v>909.25985714285707</c:v>
                </c:pt>
                <c:pt idx="583">
                  <c:v>906.9887142857142</c:v>
                </c:pt>
                <c:pt idx="584">
                  <c:v>901.13471428571427</c:v>
                </c:pt>
                <c:pt idx="585">
                  <c:v>895.97485714285722</c:v>
                </c:pt>
                <c:pt idx="586">
                  <c:v>892.52371428571416</c:v>
                </c:pt>
                <c:pt idx="587">
                  <c:v>884.48957142857148</c:v>
                </c:pt>
                <c:pt idx="588">
                  <c:v>875.72485714285722</c:v>
                </c:pt>
                <c:pt idx="589">
                  <c:v>867.9054285714285</c:v>
                </c:pt>
                <c:pt idx="590">
                  <c:v>867.96385714285714</c:v>
                </c:pt>
                <c:pt idx="591">
                  <c:v>866.86285714285725</c:v>
                </c:pt>
                <c:pt idx="592">
                  <c:v>865.20442857142859</c:v>
                </c:pt>
                <c:pt idx="593">
                  <c:v>863.42685714285733</c:v>
                </c:pt>
                <c:pt idx="594">
                  <c:v>869.60957142857137</c:v>
                </c:pt>
                <c:pt idx="595">
                  <c:v>874.65542857142862</c:v>
                </c:pt>
                <c:pt idx="596">
                  <c:v>879.48614285714302</c:v>
                </c:pt>
                <c:pt idx="597">
                  <c:v>881.82428571428579</c:v>
                </c:pt>
                <c:pt idx="598">
                  <c:v>885.65257142857149</c:v>
                </c:pt>
                <c:pt idx="599">
                  <c:v>885.79471428571435</c:v>
                </c:pt>
                <c:pt idx="600">
                  <c:v>885.49399999999991</c:v>
                </c:pt>
                <c:pt idx="601">
                  <c:v>888.04557142857141</c:v>
                </c:pt>
                <c:pt idx="602">
                  <c:v>887.11900000000003</c:v>
                </c:pt>
                <c:pt idx="603">
                  <c:v>887.61771428571433</c:v>
                </c:pt>
                <c:pt idx="604">
                  <c:v>886.48500000000001</c:v>
                </c:pt>
                <c:pt idx="605">
                  <c:v>887.66042857142861</c:v>
                </c:pt>
                <c:pt idx="606">
                  <c:v>884.78685714285723</c:v>
                </c:pt>
                <c:pt idx="607">
                  <c:v>885.31214285714282</c:v>
                </c:pt>
                <c:pt idx="608">
                  <c:v>875.40671428571443</c:v>
                </c:pt>
                <c:pt idx="609">
                  <c:v>873.16357142857134</c:v>
                </c:pt>
                <c:pt idx="610">
                  <c:v>877.40600000000006</c:v>
                </c:pt>
                <c:pt idx="611">
                  <c:v>878.61785714285713</c:v>
                </c:pt>
                <c:pt idx="612">
                  <c:v>875.32142857142856</c:v>
                </c:pt>
                <c:pt idx="613">
                  <c:v>879.33514285714284</c:v>
                </c:pt>
                <c:pt idx="614">
                  <c:v>882.26900000000001</c:v>
                </c:pt>
                <c:pt idx="615">
                  <c:v>888.76471428571426</c:v>
                </c:pt>
                <c:pt idx="616">
                  <c:v>882.64885714285708</c:v>
                </c:pt>
                <c:pt idx="617">
                  <c:v>870.73671428571436</c:v>
                </c:pt>
                <c:pt idx="618">
                  <c:v>862.70014285714285</c:v>
                </c:pt>
                <c:pt idx="619">
                  <c:v>851.32014285714286</c:v>
                </c:pt>
                <c:pt idx="620">
                  <c:v>837.79957142857143</c:v>
                </c:pt>
                <c:pt idx="621">
                  <c:v>814.83699999999976</c:v>
                </c:pt>
                <c:pt idx="622">
                  <c:v>788.83299999999997</c:v>
                </c:pt>
                <c:pt idx="623">
                  <c:v>766.99971428571439</c:v>
                </c:pt>
                <c:pt idx="624">
                  <c:v>739.32728571428561</c:v>
                </c:pt>
                <c:pt idx="625">
                  <c:v>710.77814285714283</c:v>
                </c:pt>
                <c:pt idx="626">
                  <c:v>692.14957142857133</c:v>
                </c:pt>
                <c:pt idx="627">
                  <c:v>675.22528571428575</c:v>
                </c:pt>
                <c:pt idx="628">
                  <c:v>661.10599999999999</c:v>
                </c:pt>
                <c:pt idx="629">
                  <c:v>649.22914285714285</c:v>
                </c:pt>
                <c:pt idx="630">
                  <c:v>642.63499999999999</c:v>
                </c:pt>
                <c:pt idx="631">
                  <c:v>640.35514285714282</c:v>
                </c:pt>
                <c:pt idx="632">
                  <c:v>637.56085714285723</c:v>
                </c:pt>
                <c:pt idx="633">
                  <c:v>621.94385714285715</c:v>
                </c:pt>
                <c:pt idx="634">
                  <c:v>603.60528571428574</c:v>
                </c:pt>
                <c:pt idx="635">
                  <c:v>584.48699999999997</c:v>
                </c:pt>
                <c:pt idx="636">
                  <c:v>564.35757142857142</c:v>
                </c:pt>
                <c:pt idx="637">
                  <c:v>549.23485714285709</c:v>
                </c:pt>
                <c:pt idx="638">
                  <c:v>534.23799999999994</c:v>
                </c:pt>
                <c:pt idx="639">
                  <c:v>525.55128571428565</c:v>
                </c:pt>
                <c:pt idx="640">
                  <c:v>529.20471428571432</c:v>
                </c:pt>
                <c:pt idx="641">
                  <c:v>536.75</c:v>
                </c:pt>
                <c:pt idx="642">
                  <c:v>555.19657142857147</c:v>
                </c:pt>
                <c:pt idx="643">
                  <c:v>573.34271428571435</c:v>
                </c:pt>
                <c:pt idx="644">
                  <c:v>579.36257142857153</c:v>
                </c:pt>
                <c:pt idx="645">
                  <c:v>584.88614285714289</c:v>
                </c:pt>
                <c:pt idx="646">
                  <c:v>582.36085714285718</c:v>
                </c:pt>
                <c:pt idx="647">
                  <c:v>572.25771428571431</c:v>
                </c:pt>
                <c:pt idx="648">
                  <c:v>558.96128571428574</c:v>
                </c:pt>
                <c:pt idx="649">
                  <c:v>542.25099999999998</c:v>
                </c:pt>
                <c:pt idx="650">
                  <c:v>525.94985714285713</c:v>
                </c:pt>
                <c:pt idx="651">
                  <c:v>513.69171428571428</c:v>
                </c:pt>
                <c:pt idx="652">
                  <c:v>500.37200000000001</c:v>
                </c:pt>
                <c:pt idx="653">
                  <c:v>486.97285714285715</c:v>
                </c:pt>
                <c:pt idx="654">
                  <c:v>472.70828571428575</c:v>
                </c:pt>
                <c:pt idx="655">
                  <c:v>460.63871428571429</c:v>
                </c:pt>
                <c:pt idx="656">
                  <c:v>453.56042857142859</c:v>
                </c:pt>
                <c:pt idx="657">
                  <c:v>450.38057142857144</c:v>
                </c:pt>
                <c:pt idx="658">
                  <c:v>449.9324285714286</c:v>
                </c:pt>
                <c:pt idx="659">
                  <c:v>451.84485714285717</c:v>
                </c:pt>
                <c:pt idx="660">
                  <c:v>457.22785714285709</c:v>
                </c:pt>
                <c:pt idx="661">
                  <c:v>460.52885714285719</c:v>
                </c:pt>
                <c:pt idx="662">
                  <c:v>466.42514285714287</c:v>
                </c:pt>
                <c:pt idx="663">
                  <c:v>466.82671428571427</c:v>
                </c:pt>
                <c:pt idx="664">
                  <c:v>463.4614285714286</c:v>
                </c:pt>
                <c:pt idx="665">
                  <c:v>460.64271428571431</c:v>
                </c:pt>
                <c:pt idx="666">
                  <c:v>461.79257142857148</c:v>
                </c:pt>
                <c:pt idx="667">
                  <c:v>460.17671428571424</c:v>
                </c:pt>
                <c:pt idx="668">
                  <c:v>467.52142857142854</c:v>
                </c:pt>
                <c:pt idx="669">
                  <c:v>470.67642857142857</c:v>
                </c:pt>
                <c:pt idx="670">
                  <c:v>473.99742857142866</c:v>
                </c:pt>
                <c:pt idx="671">
                  <c:v>479.2278571428572</c:v>
                </c:pt>
                <c:pt idx="672">
                  <c:v>485.22557142857147</c:v>
                </c:pt>
                <c:pt idx="673">
                  <c:v>488.50328571428571</c:v>
                </c:pt>
                <c:pt idx="674">
                  <c:v>493.48728571428575</c:v>
                </c:pt>
                <c:pt idx="675">
                  <c:v>494.68414285714283</c:v>
                </c:pt>
                <c:pt idx="676">
                  <c:v>496.56257142857146</c:v>
                </c:pt>
                <c:pt idx="677">
                  <c:v>499.61242857142861</c:v>
                </c:pt>
                <c:pt idx="678">
                  <c:v>501.96314285714283</c:v>
                </c:pt>
                <c:pt idx="679">
                  <c:v>501.93828571428566</c:v>
                </c:pt>
                <c:pt idx="680">
                  <c:v>499.84885714285713</c:v>
                </c:pt>
                <c:pt idx="681">
                  <c:v>497.92914285714284</c:v>
                </c:pt>
                <c:pt idx="682">
                  <c:v>496.69571428571436</c:v>
                </c:pt>
                <c:pt idx="683">
                  <c:v>497.89228571428578</c:v>
                </c:pt>
                <c:pt idx="684">
                  <c:v>497.35057142857147</c:v>
                </c:pt>
                <c:pt idx="685">
                  <c:v>498.32914285714287</c:v>
                </c:pt>
                <c:pt idx="686">
                  <c:v>499.23985714285709</c:v>
                </c:pt>
                <c:pt idx="687">
                  <c:v>503.07900000000001</c:v>
                </c:pt>
                <c:pt idx="688">
                  <c:v>508.053</c:v>
                </c:pt>
                <c:pt idx="689">
                  <c:v>512.64357142857148</c:v>
                </c:pt>
                <c:pt idx="690">
                  <c:v>514.74057142857134</c:v>
                </c:pt>
                <c:pt idx="691">
                  <c:v>512.96728571428571</c:v>
                </c:pt>
                <c:pt idx="692">
                  <c:v>508.13228571428579</c:v>
                </c:pt>
                <c:pt idx="693">
                  <c:v>499.55028571428568</c:v>
                </c:pt>
                <c:pt idx="694">
                  <c:v>487.00142857142862</c:v>
                </c:pt>
                <c:pt idx="695">
                  <c:v>476.0411428571428</c:v>
                </c:pt>
                <c:pt idx="696">
                  <c:v>464.90928571428577</c:v>
                </c:pt>
                <c:pt idx="697">
                  <c:v>451.50799999999998</c:v>
                </c:pt>
                <c:pt idx="698">
                  <c:v>443.14928571428572</c:v>
                </c:pt>
                <c:pt idx="699">
                  <c:v>436.86700000000002</c:v>
                </c:pt>
                <c:pt idx="700">
                  <c:v>433.05457142857136</c:v>
                </c:pt>
                <c:pt idx="701">
                  <c:v>431.84271428571429</c:v>
                </c:pt>
                <c:pt idx="702">
                  <c:v>428.69614285714277</c:v>
                </c:pt>
                <c:pt idx="703">
                  <c:v>429.23514285714282</c:v>
                </c:pt>
                <c:pt idx="704">
                  <c:v>432.11528571428573</c:v>
                </c:pt>
                <c:pt idx="705">
                  <c:v>432.40371428571427</c:v>
                </c:pt>
                <c:pt idx="706">
                  <c:v>431.33657142857146</c:v>
                </c:pt>
                <c:pt idx="707">
                  <c:v>432.09571428571428</c:v>
                </c:pt>
                <c:pt idx="708">
                  <c:v>429.85128571428567</c:v>
                </c:pt>
                <c:pt idx="709">
                  <c:v>426.4935714285715</c:v>
                </c:pt>
                <c:pt idx="710">
                  <c:v>422.97085714285714</c:v>
                </c:pt>
                <c:pt idx="711">
                  <c:v>424.19600000000003</c:v>
                </c:pt>
                <c:pt idx="712">
                  <c:v>423.0902857142857</c:v>
                </c:pt>
                <c:pt idx="713">
                  <c:v>423.05371428571431</c:v>
                </c:pt>
                <c:pt idx="714">
                  <c:v>421.03200000000004</c:v>
                </c:pt>
                <c:pt idx="715">
                  <c:v>419.63942857142854</c:v>
                </c:pt>
                <c:pt idx="716">
                  <c:v>418.33428571428573</c:v>
                </c:pt>
                <c:pt idx="717">
                  <c:v>410.94614285714277</c:v>
                </c:pt>
                <c:pt idx="718">
                  <c:v>399.9482857142857</c:v>
                </c:pt>
                <c:pt idx="719">
                  <c:v>392.51542857142857</c:v>
                </c:pt>
                <c:pt idx="720">
                  <c:v>385.08499999999998</c:v>
                </c:pt>
                <c:pt idx="721">
                  <c:v>377.36799999999999</c:v>
                </c:pt>
                <c:pt idx="722">
                  <c:v>371.01300000000003</c:v>
                </c:pt>
                <c:pt idx="723">
                  <c:v>365.66842857142859</c:v>
                </c:pt>
                <c:pt idx="724">
                  <c:v>364.4575714285715</c:v>
                </c:pt>
                <c:pt idx="725">
                  <c:v>363.90514285714289</c:v>
                </c:pt>
                <c:pt idx="726">
                  <c:v>360.14428571428573</c:v>
                </c:pt>
                <c:pt idx="727">
                  <c:v>356.49271428571427</c:v>
                </c:pt>
                <c:pt idx="728">
                  <c:v>354.1622857142857</c:v>
                </c:pt>
                <c:pt idx="729">
                  <c:v>349.51628571428574</c:v>
                </c:pt>
                <c:pt idx="730">
                  <c:v>343.22842857142859</c:v>
                </c:pt>
                <c:pt idx="731">
                  <c:v>335.30614285714285</c:v>
                </c:pt>
                <c:pt idx="732">
                  <c:v>331.42971428571428</c:v>
                </c:pt>
                <c:pt idx="733">
                  <c:v>330.78528571428569</c:v>
                </c:pt>
                <c:pt idx="734">
                  <c:v>331.79814285714286</c:v>
                </c:pt>
                <c:pt idx="735">
                  <c:v>334.44042857142858</c:v>
                </c:pt>
                <c:pt idx="736">
                  <c:v>338.363</c:v>
                </c:pt>
                <c:pt idx="737">
                  <c:v>345.1022857142857</c:v>
                </c:pt>
                <c:pt idx="738">
                  <c:v>353.44857142857148</c:v>
                </c:pt>
                <c:pt idx="739">
                  <c:v>359.33214285714286</c:v>
                </c:pt>
                <c:pt idx="740">
                  <c:v>364.26899999999995</c:v>
                </c:pt>
                <c:pt idx="741">
                  <c:v>370.71057142857143</c:v>
                </c:pt>
                <c:pt idx="742">
                  <c:v>375.33942857142858</c:v>
                </c:pt>
                <c:pt idx="743">
                  <c:v>380.7885714285714</c:v>
                </c:pt>
                <c:pt idx="744">
                  <c:v>385.47485714285716</c:v>
                </c:pt>
                <c:pt idx="745">
                  <c:v>387.75557142857139</c:v>
                </c:pt>
                <c:pt idx="746">
                  <c:v>384.86514285714287</c:v>
                </c:pt>
                <c:pt idx="747">
                  <c:v>385.72642857142858</c:v>
                </c:pt>
                <c:pt idx="748">
                  <c:v>383.80014285714282</c:v>
                </c:pt>
                <c:pt idx="749">
                  <c:v>385.79399999999998</c:v>
                </c:pt>
                <c:pt idx="750">
                  <c:v>388.34571428571428</c:v>
                </c:pt>
                <c:pt idx="751">
                  <c:v>390.90671428571437</c:v>
                </c:pt>
                <c:pt idx="752">
                  <c:v>392.89971428571431</c:v>
                </c:pt>
                <c:pt idx="753">
                  <c:v>399.30000000000007</c:v>
                </c:pt>
                <c:pt idx="754">
                  <c:v>407.613</c:v>
                </c:pt>
                <c:pt idx="755">
                  <c:v>415.50271428571426</c:v>
                </c:pt>
                <c:pt idx="756">
                  <c:v>420.51099999999997</c:v>
                </c:pt>
                <c:pt idx="757">
                  <c:v>424.07428571428574</c:v>
                </c:pt>
                <c:pt idx="758">
                  <c:v>427.88085714285711</c:v>
                </c:pt>
                <c:pt idx="759">
                  <c:v>435.36514285714287</c:v>
                </c:pt>
                <c:pt idx="760">
                  <c:v>442.70971428571431</c:v>
                </c:pt>
                <c:pt idx="761">
                  <c:v>441.21757142857143</c:v>
                </c:pt>
                <c:pt idx="762">
                  <c:v>440.28785714285715</c:v>
                </c:pt>
                <c:pt idx="763">
                  <c:v>438.95928571428573</c:v>
                </c:pt>
                <c:pt idx="764">
                  <c:v>439.34314285714294</c:v>
                </c:pt>
                <c:pt idx="765">
                  <c:v>441.16100000000006</c:v>
                </c:pt>
                <c:pt idx="766">
                  <c:v>439.07257142857145</c:v>
                </c:pt>
                <c:pt idx="767">
                  <c:v>435.91742857142862</c:v>
                </c:pt>
                <c:pt idx="768">
                  <c:v>439.38128571428575</c:v>
                </c:pt>
                <c:pt idx="769">
                  <c:v>443.38514285714291</c:v>
                </c:pt>
                <c:pt idx="770">
                  <c:v>445.38028571428578</c:v>
                </c:pt>
                <c:pt idx="771">
                  <c:v>448.95014285714285</c:v>
                </c:pt>
                <c:pt idx="772">
                  <c:v>450.07014285714291</c:v>
                </c:pt>
                <c:pt idx="773">
                  <c:v>456.08585714285721</c:v>
                </c:pt>
                <c:pt idx="774">
                  <c:v>461.90171428571432</c:v>
                </c:pt>
                <c:pt idx="775">
                  <c:v>465.95714285714291</c:v>
                </c:pt>
                <c:pt idx="776">
                  <c:v>467.74900000000008</c:v>
                </c:pt>
                <c:pt idx="777">
                  <c:v>470.81857142857143</c:v>
                </c:pt>
                <c:pt idx="778">
                  <c:v>467.21128571428574</c:v>
                </c:pt>
                <c:pt idx="779">
                  <c:v>463.97371428571427</c:v>
                </c:pt>
                <c:pt idx="780">
                  <c:v>457.33500000000004</c:v>
                </c:pt>
                <c:pt idx="781">
                  <c:v>453.25285714285718</c:v>
                </c:pt>
                <c:pt idx="782">
                  <c:v>449.94014285714286</c:v>
                </c:pt>
                <c:pt idx="783">
                  <c:v>448.35685714285722</c:v>
                </c:pt>
                <c:pt idx="784">
                  <c:v>446.51228571428572</c:v>
                </c:pt>
                <c:pt idx="785">
                  <c:v>448.86342857142853</c:v>
                </c:pt>
                <c:pt idx="786">
                  <c:v>451.09542857142861</c:v>
                </c:pt>
                <c:pt idx="787">
                  <c:v>455.947</c:v>
                </c:pt>
                <c:pt idx="788">
                  <c:v>458.76214285714281</c:v>
                </c:pt>
                <c:pt idx="789">
                  <c:v>460.20614285714288</c:v>
                </c:pt>
                <c:pt idx="790">
                  <c:v>463.04842857142859</c:v>
                </c:pt>
                <c:pt idx="791">
                  <c:v>469.60271428571423</c:v>
                </c:pt>
                <c:pt idx="792">
                  <c:v>476.00942857142854</c:v>
                </c:pt>
                <c:pt idx="793">
                  <c:v>482.68057142857145</c:v>
                </c:pt>
                <c:pt idx="794">
                  <c:v>487.19214285714287</c:v>
                </c:pt>
                <c:pt idx="795">
                  <c:v>490.52700000000004</c:v>
                </c:pt>
                <c:pt idx="796">
                  <c:v>493.12500000000006</c:v>
                </c:pt>
                <c:pt idx="797">
                  <c:v>494.79271428571428</c:v>
                </c:pt>
                <c:pt idx="798">
                  <c:v>493.73957142857142</c:v>
                </c:pt>
                <c:pt idx="799">
                  <c:v>492.3738571428571</c:v>
                </c:pt>
                <c:pt idx="800">
                  <c:v>492.04471428571429</c:v>
                </c:pt>
                <c:pt idx="801">
                  <c:v>489.94042857142858</c:v>
                </c:pt>
                <c:pt idx="802">
                  <c:v>488.55328571428572</c:v>
                </c:pt>
                <c:pt idx="803">
                  <c:v>486.35814285714287</c:v>
                </c:pt>
                <c:pt idx="804">
                  <c:v>483.66671428571436</c:v>
                </c:pt>
                <c:pt idx="805">
                  <c:v>481.78400000000005</c:v>
                </c:pt>
                <c:pt idx="806">
                  <c:v>477.40042857142862</c:v>
                </c:pt>
                <c:pt idx="807">
                  <c:v>471.64757142857144</c:v>
                </c:pt>
                <c:pt idx="808">
                  <c:v>469.86128571428577</c:v>
                </c:pt>
                <c:pt idx="809">
                  <c:v>468.75657142857148</c:v>
                </c:pt>
                <c:pt idx="810">
                  <c:v>470.37342857142858</c:v>
                </c:pt>
                <c:pt idx="811">
                  <c:v>471.67471428571434</c:v>
                </c:pt>
                <c:pt idx="812">
                  <c:v>471.63071428571436</c:v>
                </c:pt>
                <c:pt idx="813">
                  <c:v>474.70671428571433</c:v>
                </c:pt>
                <c:pt idx="814">
                  <c:v>476.33071428571435</c:v>
                </c:pt>
                <c:pt idx="815">
                  <c:v>476.40028571428581</c:v>
                </c:pt>
                <c:pt idx="816">
                  <c:v>476.48500000000007</c:v>
                </c:pt>
                <c:pt idx="817">
                  <c:v>473.96085714285715</c:v>
                </c:pt>
                <c:pt idx="818">
                  <c:v>470.13728571428572</c:v>
                </c:pt>
                <c:pt idx="819">
                  <c:v>466.15700000000004</c:v>
                </c:pt>
                <c:pt idx="820">
                  <c:v>461.8807142857143</c:v>
                </c:pt>
                <c:pt idx="821">
                  <c:v>460.24471428571422</c:v>
                </c:pt>
                <c:pt idx="822">
                  <c:v>459.59885714285718</c:v>
                </c:pt>
                <c:pt idx="823">
                  <c:v>460.72585714285714</c:v>
                </c:pt>
                <c:pt idx="824">
                  <c:v>464.09328571428574</c:v>
                </c:pt>
                <c:pt idx="825">
                  <c:v>467.78600000000006</c:v>
                </c:pt>
                <c:pt idx="826">
                  <c:v>473.47985714285716</c:v>
                </c:pt>
                <c:pt idx="827">
                  <c:v>479.02942857142858</c:v>
                </c:pt>
                <c:pt idx="828">
                  <c:v>483.59157142857146</c:v>
                </c:pt>
                <c:pt idx="829">
                  <c:v>488.197</c:v>
                </c:pt>
                <c:pt idx="830">
                  <c:v>490.78357142857146</c:v>
                </c:pt>
                <c:pt idx="831">
                  <c:v>492.99814285714285</c:v>
                </c:pt>
                <c:pt idx="832">
                  <c:v>495.947</c:v>
                </c:pt>
                <c:pt idx="833">
                  <c:v>497.10257142857142</c:v>
                </c:pt>
                <c:pt idx="834">
                  <c:v>499.9937142857143</c:v>
                </c:pt>
                <c:pt idx="835">
                  <c:v>503.60757142857136</c:v>
                </c:pt>
                <c:pt idx="836">
                  <c:v>508.02971428571425</c:v>
                </c:pt>
                <c:pt idx="837">
                  <c:v>514.1351428571428</c:v>
                </c:pt>
                <c:pt idx="838">
                  <c:v>521.6287142857143</c:v>
                </c:pt>
                <c:pt idx="839">
                  <c:v>530.31128571428576</c:v>
                </c:pt>
                <c:pt idx="840">
                  <c:v>540.34428571428577</c:v>
                </c:pt>
                <c:pt idx="841">
                  <c:v>548.38742857142859</c:v>
                </c:pt>
                <c:pt idx="842">
                  <c:v>553.85142857142853</c:v>
                </c:pt>
                <c:pt idx="843">
                  <c:v>558.19614285714295</c:v>
                </c:pt>
                <c:pt idx="844">
                  <c:v>560.94700000000012</c:v>
                </c:pt>
                <c:pt idx="845">
                  <c:v>561.97742857142862</c:v>
                </c:pt>
                <c:pt idx="846">
                  <c:v>558.48728571428569</c:v>
                </c:pt>
                <c:pt idx="847">
                  <c:v>554.83042857142857</c:v>
                </c:pt>
                <c:pt idx="848">
                  <c:v>550.9418571428572</c:v>
                </c:pt>
                <c:pt idx="849">
                  <c:v>550.46299999999997</c:v>
                </c:pt>
                <c:pt idx="850">
                  <c:v>549.74328571428566</c:v>
                </c:pt>
                <c:pt idx="851">
                  <c:v>550.42999999999995</c:v>
                </c:pt>
                <c:pt idx="852">
                  <c:v>551.99828571428566</c:v>
                </c:pt>
                <c:pt idx="853">
                  <c:v>557.99385714285711</c:v>
                </c:pt>
                <c:pt idx="854">
                  <c:v>562.92485714285715</c:v>
                </c:pt>
                <c:pt idx="855">
                  <c:v>569.35400000000004</c:v>
                </c:pt>
                <c:pt idx="856">
                  <c:v>573.93371428571425</c:v>
                </c:pt>
                <c:pt idx="857">
                  <c:v>575.10842857142859</c:v>
                </c:pt>
                <c:pt idx="858">
                  <c:v>573.82228571428573</c:v>
                </c:pt>
                <c:pt idx="859">
                  <c:v>572.35514285714294</c:v>
                </c:pt>
                <c:pt idx="860">
                  <c:v>570.62514285714281</c:v>
                </c:pt>
                <c:pt idx="861">
                  <c:v>571.16271428571429</c:v>
                </c:pt>
                <c:pt idx="862">
                  <c:v>572.6148571428572</c:v>
                </c:pt>
                <c:pt idx="863">
                  <c:v>575.53599999999994</c:v>
                </c:pt>
                <c:pt idx="864">
                  <c:v>582.04314285714281</c:v>
                </c:pt>
                <c:pt idx="865">
                  <c:v>589.99585714285718</c:v>
                </c:pt>
                <c:pt idx="866">
                  <c:v>597.61471428571429</c:v>
                </c:pt>
                <c:pt idx="867">
                  <c:v>605.27042857142862</c:v>
                </c:pt>
                <c:pt idx="868">
                  <c:v>613.53185714285712</c:v>
                </c:pt>
                <c:pt idx="869">
                  <c:v>620.30400000000009</c:v>
                </c:pt>
                <c:pt idx="870">
                  <c:v>626.61800000000005</c:v>
                </c:pt>
                <c:pt idx="871">
                  <c:v>629.91885714285706</c:v>
                </c:pt>
                <c:pt idx="872">
                  <c:v>634.01928571428573</c:v>
                </c:pt>
                <c:pt idx="873">
                  <c:v>635.49300000000017</c:v>
                </c:pt>
                <c:pt idx="874">
                  <c:v>634.46414285714297</c:v>
                </c:pt>
                <c:pt idx="875">
                  <c:v>630.82042857142858</c:v>
                </c:pt>
                <c:pt idx="876">
                  <c:v>628.26828571428564</c:v>
                </c:pt>
                <c:pt idx="877">
                  <c:v>625.02800000000013</c:v>
                </c:pt>
                <c:pt idx="878">
                  <c:v>624.01057142857132</c:v>
                </c:pt>
                <c:pt idx="879">
                  <c:v>618.78685714285712</c:v>
                </c:pt>
                <c:pt idx="880">
                  <c:v>614.44442857142838</c:v>
                </c:pt>
                <c:pt idx="881">
                  <c:v>612.77157142857141</c:v>
                </c:pt>
                <c:pt idx="882">
                  <c:v>613.13085714285717</c:v>
                </c:pt>
                <c:pt idx="883">
                  <c:v>612.41128571428567</c:v>
                </c:pt>
                <c:pt idx="884">
                  <c:v>612.74042857142865</c:v>
                </c:pt>
                <c:pt idx="885">
                  <c:v>613.1451428571429</c:v>
                </c:pt>
                <c:pt idx="886">
                  <c:v>616.27514285714278</c:v>
                </c:pt>
                <c:pt idx="887">
                  <c:v>620.11942857142856</c:v>
                </c:pt>
                <c:pt idx="888">
                  <c:v>625.18342857142852</c:v>
                </c:pt>
                <c:pt idx="889">
                  <c:v>628.95499999999993</c:v>
                </c:pt>
                <c:pt idx="890">
                  <c:v>631.08299999999997</c:v>
                </c:pt>
                <c:pt idx="891">
                  <c:v>633.71614285714281</c:v>
                </c:pt>
                <c:pt idx="892">
                  <c:v>636.53471428571436</c:v>
                </c:pt>
                <c:pt idx="893">
                  <c:v>639.38442857142866</c:v>
                </c:pt>
                <c:pt idx="894">
                  <c:v>642.28257142857149</c:v>
                </c:pt>
                <c:pt idx="895">
                  <c:v>642.56057142857151</c:v>
                </c:pt>
                <c:pt idx="896">
                  <c:v>641.39585714285727</c:v>
                </c:pt>
                <c:pt idx="897">
                  <c:v>639.26285714285711</c:v>
                </c:pt>
                <c:pt idx="898">
                  <c:v>632.70185714285719</c:v>
                </c:pt>
                <c:pt idx="899">
                  <c:v>627.82314285714278</c:v>
                </c:pt>
                <c:pt idx="900">
                  <c:v>622.66042857142861</c:v>
                </c:pt>
                <c:pt idx="901">
                  <c:v>617.83471428571431</c:v>
                </c:pt>
                <c:pt idx="902">
                  <c:v>612.95985714285712</c:v>
                </c:pt>
                <c:pt idx="903">
                  <c:v>609.32885714285715</c:v>
                </c:pt>
                <c:pt idx="904">
                  <c:v>608.05857142857144</c:v>
                </c:pt>
                <c:pt idx="905">
                  <c:v>610.30028571428556</c:v>
                </c:pt>
                <c:pt idx="906">
                  <c:v>613.39628571428568</c:v>
                </c:pt>
                <c:pt idx="907">
                  <c:v>616.18328571428572</c:v>
                </c:pt>
                <c:pt idx="908">
                  <c:v>621.28714285714284</c:v>
                </c:pt>
                <c:pt idx="909">
                  <c:v>625.80571428571432</c:v>
                </c:pt>
                <c:pt idx="910">
                  <c:v>630.28771428571417</c:v>
                </c:pt>
                <c:pt idx="911">
                  <c:v>635.77228571428566</c:v>
                </c:pt>
                <c:pt idx="912">
                  <c:v>639.20042857142857</c:v>
                </c:pt>
                <c:pt idx="913">
                  <c:v>641.56828571428571</c:v>
                </c:pt>
                <c:pt idx="914">
                  <c:v>642.90700000000004</c:v>
                </c:pt>
                <c:pt idx="915">
                  <c:v>640.66</c:v>
                </c:pt>
                <c:pt idx="916">
                  <c:v>641.13600000000008</c:v>
                </c:pt>
                <c:pt idx="917">
                  <c:v>640.05714285714282</c:v>
                </c:pt>
                <c:pt idx="918">
                  <c:v>638.22357142857152</c:v>
                </c:pt>
                <c:pt idx="919">
                  <c:v>635.73128571428583</c:v>
                </c:pt>
                <c:pt idx="920">
                  <c:v>630.40314285714283</c:v>
                </c:pt>
                <c:pt idx="921">
                  <c:v>628.46500000000003</c:v>
                </c:pt>
                <c:pt idx="922">
                  <c:v>630.19299999999998</c:v>
                </c:pt>
                <c:pt idx="923">
                  <c:v>630.51057142857132</c:v>
                </c:pt>
                <c:pt idx="924">
                  <c:v>631.3537142857142</c:v>
                </c:pt>
                <c:pt idx="925">
                  <c:v>631.43257142857146</c:v>
                </c:pt>
                <c:pt idx="926">
                  <c:v>632.62542857142864</c:v>
                </c:pt>
                <c:pt idx="927">
                  <c:v>633.66814285714293</c:v>
                </c:pt>
                <c:pt idx="928">
                  <c:v>633.45314285714289</c:v>
                </c:pt>
                <c:pt idx="929">
                  <c:v>630.72057142857136</c:v>
                </c:pt>
                <c:pt idx="930">
                  <c:v>627.7008571428571</c:v>
                </c:pt>
                <c:pt idx="931">
                  <c:v>626.02600000000007</c:v>
                </c:pt>
                <c:pt idx="932">
                  <c:v>624.00671428571422</c:v>
                </c:pt>
                <c:pt idx="933">
                  <c:v>622.99357142857139</c:v>
                </c:pt>
                <c:pt idx="934">
                  <c:v>622.34900000000005</c:v>
                </c:pt>
                <c:pt idx="935">
                  <c:v>621.46742857142851</c:v>
                </c:pt>
                <c:pt idx="936">
                  <c:v>621.9014285714286</c:v>
                </c:pt>
                <c:pt idx="937">
                  <c:v>622.49399999999991</c:v>
                </c:pt>
                <c:pt idx="938">
                  <c:v>623.59042857142856</c:v>
                </c:pt>
                <c:pt idx="939">
                  <c:v>626.18042857142859</c:v>
                </c:pt>
                <c:pt idx="940">
                  <c:v>628.80657142857137</c:v>
                </c:pt>
                <c:pt idx="941">
                  <c:v>632.67357142857145</c:v>
                </c:pt>
                <c:pt idx="942">
                  <c:v>636.49400000000003</c:v>
                </c:pt>
                <c:pt idx="943">
                  <c:v>638.91685714285722</c:v>
                </c:pt>
                <c:pt idx="944">
                  <c:v>641.81271428571438</c:v>
                </c:pt>
                <c:pt idx="945">
                  <c:v>643.50657142857142</c:v>
                </c:pt>
                <c:pt idx="946">
                  <c:v>644.61885714285722</c:v>
                </c:pt>
                <c:pt idx="947">
                  <c:v>645.97771428571434</c:v>
                </c:pt>
                <c:pt idx="948">
                  <c:v>646.16585714285713</c:v>
                </c:pt>
                <c:pt idx="949">
                  <c:v>646.38900000000001</c:v>
                </c:pt>
                <c:pt idx="950">
                  <c:v>646.57557142857149</c:v>
                </c:pt>
                <c:pt idx="951">
                  <c:v>646.98557142857146</c:v>
                </c:pt>
                <c:pt idx="952">
                  <c:v>646.18442857142861</c:v>
                </c:pt>
                <c:pt idx="953">
                  <c:v>645.58014285714285</c:v>
                </c:pt>
                <c:pt idx="954">
                  <c:v>644.89614285714288</c:v>
                </c:pt>
                <c:pt idx="955">
                  <c:v>644.19471428571433</c:v>
                </c:pt>
                <c:pt idx="956">
                  <c:v>643.46771428571435</c:v>
                </c:pt>
                <c:pt idx="957">
                  <c:v>643.74585714285706</c:v>
                </c:pt>
                <c:pt idx="958">
                  <c:v>641.86114285714291</c:v>
                </c:pt>
                <c:pt idx="959">
                  <c:v>639.83885714285702</c:v>
                </c:pt>
                <c:pt idx="960">
                  <c:v>636.15871428571427</c:v>
                </c:pt>
                <c:pt idx="961">
                  <c:v>632.30442857142862</c:v>
                </c:pt>
                <c:pt idx="962">
                  <c:v>628.76428571428573</c:v>
                </c:pt>
                <c:pt idx="963">
                  <c:v>624.45571428571441</c:v>
                </c:pt>
                <c:pt idx="964">
                  <c:v>620.18685714285698</c:v>
                </c:pt>
                <c:pt idx="965">
                  <c:v>617.02585714285726</c:v>
                </c:pt>
                <c:pt idx="966">
                  <c:v>615.56328571428571</c:v>
                </c:pt>
                <c:pt idx="967">
                  <c:v>616.70014285714296</c:v>
                </c:pt>
                <c:pt idx="968">
                  <c:v>617.05042857142871</c:v>
                </c:pt>
                <c:pt idx="969">
                  <c:v>616.02271428571441</c:v>
                </c:pt>
                <c:pt idx="970">
                  <c:v>615.11257142857153</c:v>
                </c:pt>
                <c:pt idx="971">
                  <c:v>612.39014285714279</c:v>
                </c:pt>
                <c:pt idx="972">
                  <c:v>609.04014285714288</c:v>
                </c:pt>
                <c:pt idx="973">
                  <c:v>605.81499999999994</c:v>
                </c:pt>
                <c:pt idx="974">
                  <c:v>600.89142857142849</c:v>
                </c:pt>
                <c:pt idx="975">
                  <c:v>597.03928571428582</c:v>
                </c:pt>
                <c:pt idx="976">
                  <c:v>594.67642857142869</c:v>
                </c:pt>
                <c:pt idx="977">
                  <c:v>594.41342857142865</c:v>
                </c:pt>
                <c:pt idx="978">
                  <c:v>595.82442857142848</c:v>
                </c:pt>
                <c:pt idx="979">
                  <c:v>598.54471428571435</c:v>
                </c:pt>
                <c:pt idx="980">
                  <c:v>600.38714285714286</c:v>
                </c:pt>
                <c:pt idx="981">
                  <c:v>603.23914285714284</c:v>
                </c:pt>
                <c:pt idx="982">
                  <c:v>605.65128571428579</c:v>
                </c:pt>
                <c:pt idx="983">
                  <c:v>608.73871428571431</c:v>
                </c:pt>
                <c:pt idx="984">
                  <c:v>609.54614285714285</c:v>
                </c:pt>
                <c:pt idx="985">
                  <c:v>610.73142857142852</c:v>
                </c:pt>
                <c:pt idx="986">
                  <c:v>612.03328571428574</c:v>
                </c:pt>
                <c:pt idx="987">
                  <c:v>614.80700000000002</c:v>
                </c:pt>
                <c:pt idx="988">
                  <c:v>616.79585714285713</c:v>
                </c:pt>
                <c:pt idx="989">
                  <c:v>619.14142857142849</c:v>
                </c:pt>
                <c:pt idx="990">
                  <c:v>622.45057142857138</c:v>
                </c:pt>
                <c:pt idx="991">
                  <c:v>626.80228571428574</c:v>
                </c:pt>
                <c:pt idx="992">
                  <c:v>630.0945714285715</c:v>
                </c:pt>
                <c:pt idx="993">
                  <c:v>632.63199999999995</c:v>
                </c:pt>
                <c:pt idx="994">
                  <c:v>633.70728571428572</c:v>
                </c:pt>
                <c:pt idx="995">
                  <c:v>635.21085714285721</c:v>
                </c:pt>
                <c:pt idx="996">
                  <c:v>635.69342857142863</c:v>
                </c:pt>
                <c:pt idx="997">
                  <c:v>636.16042857142861</c:v>
                </c:pt>
                <c:pt idx="998">
                  <c:v>637.26885714285709</c:v>
                </c:pt>
                <c:pt idx="999">
                  <c:v>638.2600000000001</c:v>
                </c:pt>
                <c:pt idx="1000">
                  <c:v>638.80057142857152</c:v>
                </c:pt>
                <c:pt idx="1001">
                  <c:v>639.98442857142868</c:v>
                </c:pt>
                <c:pt idx="1002">
                  <c:v>640.2197142857143</c:v>
                </c:pt>
                <c:pt idx="1003">
                  <c:v>640.57071428571442</c:v>
                </c:pt>
                <c:pt idx="1004">
                  <c:v>640.0038571428571</c:v>
                </c:pt>
                <c:pt idx="1005">
                  <c:v>638.69214285714293</c:v>
                </c:pt>
                <c:pt idx="1006">
                  <c:v>638.77971428571436</c:v>
                </c:pt>
                <c:pt idx="1007">
                  <c:v>639.60242857142862</c:v>
                </c:pt>
                <c:pt idx="1008">
                  <c:v>639.52971428571425</c:v>
                </c:pt>
                <c:pt idx="1009">
                  <c:v>640.40485714285717</c:v>
                </c:pt>
                <c:pt idx="1010">
                  <c:v>642.00571428571425</c:v>
                </c:pt>
                <c:pt idx="1011">
                  <c:v>643.87714285714287</c:v>
                </c:pt>
                <c:pt idx="1012">
                  <c:v>646.1754285714286</c:v>
                </c:pt>
                <c:pt idx="1013">
                  <c:v>646.06957142857141</c:v>
                </c:pt>
                <c:pt idx="1014">
                  <c:v>645.50200000000007</c:v>
                </c:pt>
                <c:pt idx="1015">
                  <c:v>647.29871428571437</c:v>
                </c:pt>
                <c:pt idx="1016">
                  <c:v>648.67657142857138</c:v>
                </c:pt>
                <c:pt idx="1017">
                  <c:v>650.69342857142863</c:v>
                </c:pt>
                <c:pt idx="1018">
                  <c:v>652.56471428571422</c:v>
                </c:pt>
                <c:pt idx="1019">
                  <c:v>653.10885714285712</c:v>
                </c:pt>
                <c:pt idx="1020">
                  <c:v>653.4507142857143</c:v>
                </c:pt>
                <c:pt idx="1021">
                  <c:v>652.9404285714287</c:v>
                </c:pt>
                <c:pt idx="1022">
                  <c:v>652.10128571428572</c:v>
                </c:pt>
                <c:pt idx="1023">
                  <c:v>652.12085714285718</c:v>
                </c:pt>
                <c:pt idx="1024">
                  <c:v>651.38414285714293</c:v>
                </c:pt>
                <c:pt idx="1025">
                  <c:v>650.86285714285714</c:v>
                </c:pt>
                <c:pt idx="1026">
                  <c:v>651.60185714285706</c:v>
                </c:pt>
                <c:pt idx="1027">
                  <c:v>651.90499999999997</c:v>
                </c:pt>
                <c:pt idx="1028">
                  <c:v>652.29471428571435</c:v>
                </c:pt>
                <c:pt idx="1029">
                  <c:v>653.69999999999993</c:v>
                </c:pt>
                <c:pt idx="1030">
                  <c:v>654.02957142857144</c:v>
                </c:pt>
                <c:pt idx="1031">
                  <c:v>655.8282857142857</c:v>
                </c:pt>
                <c:pt idx="1032">
                  <c:v>654.48085714285719</c:v>
                </c:pt>
                <c:pt idx="1033">
                  <c:v>650.5895714285715</c:v>
                </c:pt>
                <c:pt idx="1034">
                  <c:v>646.42514285714299</c:v>
                </c:pt>
                <c:pt idx="1035">
                  <c:v>641.4001428571429</c:v>
                </c:pt>
                <c:pt idx="1036">
                  <c:v>638.08357142857142</c:v>
                </c:pt>
                <c:pt idx="1037">
                  <c:v>634.58185714285719</c:v>
                </c:pt>
                <c:pt idx="1038">
                  <c:v>630.8334285714285</c:v>
                </c:pt>
                <c:pt idx="1039">
                  <c:v>629.2021428571428</c:v>
                </c:pt>
                <c:pt idx="1040">
                  <c:v>626.45357142857131</c:v>
                </c:pt>
                <c:pt idx="1041">
                  <c:v>624.89314285714295</c:v>
                </c:pt>
                <c:pt idx="1042">
                  <c:v>624.94742857142865</c:v>
                </c:pt>
                <c:pt idx="1043">
                  <c:v>618.61285714285725</c:v>
                </c:pt>
                <c:pt idx="1044">
                  <c:v>610.38628571428569</c:v>
                </c:pt>
                <c:pt idx="1045">
                  <c:v>602.17242857142867</c:v>
                </c:pt>
                <c:pt idx="1046">
                  <c:v>593.55928571428569</c:v>
                </c:pt>
                <c:pt idx="1047">
                  <c:v>586.5569999999999</c:v>
                </c:pt>
                <c:pt idx="1048">
                  <c:v>581.17057142857152</c:v>
                </c:pt>
                <c:pt idx="1049">
                  <c:v>579.4695714285715</c:v>
                </c:pt>
                <c:pt idx="1050">
                  <c:v>580.5064285714285</c:v>
                </c:pt>
                <c:pt idx="1051">
                  <c:v>583.55257142857135</c:v>
                </c:pt>
                <c:pt idx="1052">
                  <c:v>585.20300000000009</c:v>
                </c:pt>
                <c:pt idx="1053">
                  <c:v>588.34371428571433</c:v>
                </c:pt>
                <c:pt idx="1054">
                  <c:v>593.71857142857141</c:v>
                </c:pt>
                <c:pt idx="1055">
                  <c:v>595.18028571428567</c:v>
                </c:pt>
                <c:pt idx="1056">
                  <c:v>591.80242857142855</c:v>
                </c:pt>
                <c:pt idx="1057">
                  <c:v>588.48414285714284</c:v>
                </c:pt>
                <c:pt idx="1058">
                  <c:v>586.93399999999997</c:v>
                </c:pt>
                <c:pt idx="1059">
                  <c:v>588.43999999999994</c:v>
                </c:pt>
                <c:pt idx="1060">
                  <c:v>589.83171428571427</c:v>
                </c:pt>
                <c:pt idx="1061">
                  <c:v>592.12514285714292</c:v>
                </c:pt>
                <c:pt idx="1062">
                  <c:v>598.60300000000007</c:v>
                </c:pt>
                <c:pt idx="1063">
                  <c:v>606.40942857142852</c:v>
                </c:pt>
                <c:pt idx="1064">
                  <c:v>613.5517142857143</c:v>
                </c:pt>
                <c:pt idx="1065">
                  <c:v>619.36214285714289</c:v>
                </c:pt>
                <c:pt idx="1066">
                  <c:v>622.80357142857144</c:v>
                </c:pt>
                <c:pt idx="1067">
                  <c:v>624.48842857142859</c:v>
                </c:pt>
                <c:pt idx="1068">
                  <c:v>623.81771428571426</c:v>
                </c:pt>
                <c:pt idx="1069">
                  <c:v>620.7071428571428</c:v>
                </c:pt>
                <c:pt idx="1070">
                  <c:v>618.44085714285723</c:v>
                </c:pt>
                <c:pt idx="1071">
                  <c:v>616.19999999999993</c:v>
                </c:pt>
                <c:pt idx="1072">
                  <c:v>611.41828571428573</c:v>
                </c:pt>
                <c:pt idx="1073">
                  <c:v>604.92214285714283</c:v>
                </c:pt>
                <c:pt idx="1074">
                  <c:v>599.21028571428565</c:v>
                </c:pt>
                <c:pt idx="1075">
                  <c:v>594.04899999999998</c:v>
                </c:pt>
                <c:pt idx="1076">
                  <c:v>589.85199999999998</c:v>
                </c:pt>
                <c:pt idx="1077">
                  <c:v>585.31985714285713</c:v>
                </c:pt>
                <c:pt idx="1078">
                  <c:v>583.18899999999996</c:v>
                </c:pt>
                <c:pt idx="1079">
                  <c:v>585.01857142857148</c:v>
                </c:pt>
                <c:pt idx="1080">
                  <c:v>588.36142857142863</c:v>
                </c:pt>
                <c:pt idx="1081">
                  <c:v>592.20000000000005</c:v>
                </c:pt>
                <c:pt idx="1082">
                  <c:v>597.78114285714287</c:v>
                </c:pt>
                <c:pt idx="1083">
                  <c:v>604.31357142857144</c:v>
                </c:pt>
                <c:pt idx="1084">
                  <c:v>610.20385714285726</c:v>
                </c:pt>
                <c:pt idx="1085">
                  <c:v>612.08371428571434</c:v>
                </c:pt>
                <c:pt idx="1086">
                  <c:v>612.9658571428572</c:v>
                </c:pt>
                <c:pt idx="1087">
                  <c:v>614.28885714285718</c:v>
                </c:pt>
                <c:pt idx="1088">
                  <c:v>615.23914285714284</c:v>
                </c:pt>
                <c:pt idx="1089">
                  <c:v>617.03985714285716</c:v>
                </c:pt>
                <c:pt idx="1090">
                  <c:v>619.35928571428565</c:v>
                </c:pt>
                <c:pt idx="1091">
                  <c:v>623.40928571428572</c:v>
                </c:pt>
                <c:pt idx="1092">
                  <c:v>629.8082857142856</c:v>
                </c:pt>
                <c:pt idx="1093">
                  <c:v>635.37228571428568</c:v>
                </c:pt>
                <c:pt idx="1094">
                  <c:v>639.83157142857146</c:v>
                </c:pt>
                <c:pt idx="1095">
                  <c:v>644.79828571428573</c:v>
                </c:pt>
                <c:pt idx="1096">
                  <c:v>650.2601428571428</c:v>
                </c:pt>
                <c:pt idx="1097">
                  <c:v>655.06299999999999</c:v>
                </c:pt>
                <c:pt idx="1098">
                  <c:v>658.6957142857143</c:v>
                </c:pt>
                <c:pt idx="1099">
                  <c:v>660.94342857142851</c:v>
                </c:pt>
                <c:pt idx="1100">
                  <c:v>663.2221428571429</c:v>
                </c:pt>
                <c:pt idx="1101">
                  <c:v>666.59900000000005</c:v>
                </c:pt>
                <c:pt idx="1102">
                  <c:v>668.15242857142869</c:v>
                </c:pt>
                <c:pt idx="1103">
                  <c:v>664.43485714285714</c:v>
                </c:pt>
                <c:pt idx="1104">
                  <c:v>659.58757142857144</c:v>
                </c:pt>
                <c:pt idx="1105">
                  <c:v>654.61657142857143</c:v>
                </c:pt>
                <c:pt idx="1106">
                  <c:v>650.51642857142872</c:v>
                </c:pt>
                <c:pt idx="1107">
                  <c:v>648.49857142857149</c:v>
                </c:pt>
                <c:pt idx="1108">
                  <c:v>646.05128571428577</c:v>
                </c:pt>
                <c:pt idx="1109">
                  <c:v>643.72128571428584</c:v>
                </c:pt>
                <c:pt idx="1110">
                  <c:v>642.53214285714296</c:v>
                </c:pt>
                <c:pt idx="1111">
                  <c:v>642.476</c:v>
                </c:pt>
                <c:pt idx="1112">
                  <c:v>641.99485714285731</c:v>
                </c:pt>
                <c:pt idx="1113">
                  <c:v>641.47614285714292</c:v>
                </c:pt>
                <c:pt idx="1114">
                  <c:v>639.55342857142853</c:v>
                </c:pt>
                <c:pt idx="1115">
                  <c:v>638.58328571428581</c:v>
                </c:pt>
                <c:pt idx="1116">
                  <c:v>638.95171428571416</c:v>
                </c:pt>
                <c:pt idx="1117">
                  <c:v>640.75185714285726</c:v>
                </c:pt>
                <c:pt idx="1118">
                  <c:v>645.2575714285714</c:v>
                </c:pt>
                <c:pt idx="1119">
                  <c:v>651.15714285714273</c:v>
                </c:pt>
                <c:pt idx="1120">
                  <c:v>657.97385714285713</c:v>
                </c:pt>
                <c:pt idx="1121">
                  <c:v>664.71242857142863</c:v>
                </c:pt>
                <c:pt idx="1122">
                  <c:v>668.72900000000004</c:v>
                </c:pt>
                <c:pt idx="1123">
                  <c:v>673.12200000000007</c:v>
                </c:pt>
                <c:pt idx="1124">
                  <c:v>677.84542857142856</c:v>
                </c:pt>
                <c:pt idx="1125">
                  <c:v>679.77857142857135</c:v>
                </c:pt>
                <c:pt idx="1126">
                  <c:v>681.45142857142855</c:v>
                </c:pt>
                <c:pt idx="1127">
                  <c:v>682.24900000000002</c:v>
                </c:pt>
                <c:pt idx="1128">
                  <c:v>683.50185714285715</c:v>
                </c:pt>
                <c:pt idx="1129">
                  <c:v>685.6527142857143</c:v>
                </c:pt>
                <c:pt idx="1130">
                  <c:v>687.42314285714292</c:v>
                </c:pt>
                <c:pt idx="1131">
                  <c:v>690.79742857142867</c:v>
                </c:pt>
                <c:pt idx="1132">
                  <c:v>693.81157142857137</c:v>
                </c:pt>
                <c:pt idx="1133">
                  <c:v>695.82599999999991</c:v>
                </c:pt>
                <c:pt idx="1134">
                  <c:v>696.08</c:v>
                </c:pt>
                <c:pt idx="1135">
                  <c:v>697.57942857142859</c:v>
                </c:pt>
                <c:pt idx="1136">
                  <c:v>699.17142857142869</c:v>
                </c:pt>
                <c:pt idx="1137">
                  <c:v>701.41500000000008</c:v>
                </c:pt>
                <c:pt idx="1138">
                  <c:v>700.72057142857136</c:v>
                </c:pt>
                <c:pt idx="1139">
                  <c:v>700.49457142857136</c:v>
                </c:pt>
                <c:pt idx="1140">
                  <c:v>701.20971428571431</c:v>
                </c:pt>
                <c:pt idx="1141">
                  <c:v>703.96714285714279</c:v>
                </c:pt>
                <c:pt idx="1142">
                  <c:v>706.32871428571434</c:v>
                </c:pt>
                <c:pt idx="1143">
                  <c:v>709.55985714285714</c:v>
                </c:pt>
                <c:pt idx="1144">
                  <c:v>712.68714285714293</c:v>
                </c:pt>
                <c:pt idx="1145">
                  <c:v>716.09271428571446</c:v>
                </c:pt>
                <c:pt idx="1146">
                  <c:v>719.47642857142853</c:v>
                </c:pt>
                <c:pt idx="1147">
                  <c:v>722.1438571428572</c:v>
                </c:pt>
                <c:pt idx="1148">
                  <c:v>725.7058571428571</c:v>
                </c:pt>
                <c:pt idx="1149">
                  <c:v>727.7538571428571</c:v>
                </c:pt>
                <c:pt idx="1150">
                  <c:v>729.4125714285716</c:v>
                </c:pt>
                <c:pt idx="1151">
                  <c:v>730.76685714285725</c:v>
                </c:pt>
                <c:pt idx="1152">
                  <c:v>730.97542857142855</c:v>
                </c:pt>
                <c:pt idx="1153">
                  <c:v>732.71271428571424</c:v>
                </c:pt>
                <c:pt idx="1154">
                  <c:v>734.73685714285716</c:v>
                </c:pt>
                <c:pt idx="1155">
                  <c:v>734.77471428571437</c:v>
                </c:pt>
                <c:pt idx="1156">
                  <c:v>735.2058571428571</c:v>
                </c:pt>
                <c:pt idx="1157">
                  <c:v>734.98857142857139</c:v>
                </c:pt>
                <c:pt idx="1158">
                  <c:v>733.43557142857139</c:v>
                </c:pt>
                <c:pt idx="1159">
                  <c:v>734.2751428571429</c:v>
                </c:pt>
                <c:pt idx="1160">
                  <c:v>733.07128571428564</c:v>
                </c:pt>
                <c:pt idx="1161">
                  <c:v>732.67157142857127</c:v>
                </c:pt>
                <c:pt idx="1162">
                  <c:v>734.6275714285714</c:v>
                </c:pt>
                <c:pt idx="1163">
                  <c:v>735.60557142857135</c:v>
                </c:pt>
                <c:pt idx="1164">
                  <c:v>739.83528571428565</c:v>
                </c:pt>
                <c:pt idx="1165">
                  <c:v>745.59528571428564</c:v>
                </c:pt>
                <c:pt idx="1166">
                  <c:v>749.11557142857134</c:v>
                </c:pt>
                <c:pt idx="1167">
                  <c:v>750.89714285714297</c:v>
                </c:pt>
                <c:pt idx="1168">
                  <c:v>751.07700000000011</c:v>
                </c:pt>
                <c:pt idx="1169">
                  <c:v>748.47357142857152</c:v>
                </c:pt>
                <c:pt idx="1170">
                  <c:v>745.37900000000002</c:v>
                </c:pt>
                <c:pt idx="1171">
                  <c:v>739.10814285714298</c:v>
                </c:pt>
                <c:pt idx="1172">
                  <c:v>729.70571428571441</c:v>
                </c:pt>
                <c:pt idx="1173">
                  <c:v>722.08614285714282</c:v>
                </c:pt>
                <c:pt idx="1174">
                  <c:v>717.5278571428571</c:v>
                </c:pt>
                <c:pt idx="1175">
                  <c:v>713.07499999999993</c:v>
                </c:pt>
                <c:pt idx="1176">
                  <c:v>710.13457142857135</c:v>
                </c:pt>
                <c:pt idx="1177">
                  <c:v>706.61928571428564</c:v>
                </c:pt>
                <c:pt idx="1178">
                  <c:v>704.68385714285705</c:v>
                </c:pt>
                <c:pt idx="1179">
                  <c:v>706.2791428571428</c:v>
                </c:pt>
                <c:pt idx="1180">
                  <c:v>706.34557142857136</c:v>
                </c:pt>
                <c:pt idx="1181">
                  <c:v>704.8445714285715</c:v>
                </c:pt>
                <c:pt idx="1182">
                  <c:v>702.8561428571428</c:v>
                </c:pt>
                <c:pt idx="1183">
                  <c:v>701.40842857142854</c:v>
                </c:pt>
                <c:pt idx="1184">
                  <c:v>703.9241428571429</c:v>
                </c:pt>
                <c:pt idx="1185">
                  <c:v>706.53628571428578</c:v>
                </c:pt>
                <c:pt idx="1186">
                  <c:v>708.11842857142869</c:v>
                </c:pt>
                <c:pt idx="1187">
                  <c:v>711.28328571428574</c:v>
                </c:pt>
                <c:pt idx="1188">
                  <c:v>713.72071428571428</c:v>
                </c:pt>
                <c:pt idx="1189">
                  <c:v>716.39985714285729</c:v>
                </c:pt>
                <c:pt idx="1190">
                  <c:v>718.62000000000012</c:v>
                </c:pt>
                <c:pt idx="1191">
                  <c:v>718.71371428571445</c:v>
                </c:pt>
                <c:pt idx="1192">
                  <c:v>717.92842857142853</c:v>
                </c:pt>
                <c:pt idx="1193">
                  <c:v>716.44014285714286</c:v>
                </c:pt>
                <c:pt idx="1194">
                  <c:v>713.84928571428566</c:v>
                </c:pt>
                <c:pt idx="1195">
                  <c:v>712.56814285714302</c:v>
                </c:pt>
                <c:pt idx="1196">
                  <c:v>712.79071428571422</c:v>
                </c:pt>
                <c:pt idx="1197">
                  <c:v>713.51342857142856</c:v>
                </c:pt>
                <c:pt idx="1198">
                  <c:v>714.053</c:v>
                </c:pt>
                <c:pt idx="1199">
                  <c:v>714.00600000000009</c:v>
                </c:pt>
                <c:pt idx="1200">
                  <c:v>714.9417142857144</c:v>
                </c:pt>
                <c:pt idx="1201">
                  <c:v>717.09957142857149</c:v>
                </c:pt>
                <c:pt idx="1202">
                  <c:v>719.48185714285705</c:v>
                </c:pt>
                <c:pt idx="1203">
                  <c:v>721.80185714285722</c:v>
                </c:pt>
                <c:pt idx="1204">
                  <c:v>723.02599999999995</c:v>
                </c:pt>
                <c:pt idx="1205">
                  <c:v>724.4041428571428</c:v>
                </c:pt>
                <c:pt idx="1206">
                  <c:v>726.92657142857138</c:v>
                </c:pt>
                <c:pt idx="1207">
                  <c:v>728.00085714285706</c:v>
                </c:pt>
                <c:pt idx="1208">
                  <c:v>728.33314285714289</c:v>
                </c:pt>
                <c:pt idx="1209">
                  <c:v>727.15528571428581</c:v>
                </c:pt>
                <c:pt idx="1210">
                  <c:v>725.07342857142862</c:v>
                </c:pt>
                <c:pt idx="1211">
                  <c:v>722.42271428571428</c:v>
                </c:pt>
                <c:pt idx="1212">
                  <c:v>719.08657142857135</c:v>
                </c:pt>
                <c:pt idx="1213">
                  <c:v>715.98599999999999</c:v>
                </c:pt>
                <c:pt idx="1214">
                  <c:v>715.38714285714286</c:v>
                </c:pt>
                <c:pt idx="1215">
                  <c:v>715.21214285714279</c:v>
                </c:pt>
                <c:pt idx="1216">
                  <c:v>716.15457142857133</c:v>
                </c:pt>
                <c:pt idx="1217">
                  <c:v>718.06828571428571</c:v>
                </c:pt>
                <c:pt idx="1218">
                  <c:v>719.98085714285719</c:v>
                </c:pt>
                <c:pt idx="1219">
                  <c:v>721.05071428571432</c:v>
                </c:pt>
                <c:pt idx="1220">
                  <c:v>721.4088571428573</c:v>
                </c:pt>
                <c:pt idx="1221">
                  <c:v>721.32957142857151</c:v>
                </c:pt>
                <c:pt idx="1222">
                  <c:v>721.71857142857141</c:v>
                </c:pt>
                <c:pt idx="1223">
                  <c:v>722.76699999999994</c:v>
                </c:pt>
                <c:pt idx="1224">
                  <c:v>723.47114285714281</c:v>
                </c:pt>
                <c:pt idx="1225">
                  <c:v>723.88800000000003</c:v>
                </c:pt>
                <c:pt idx="1226">
                  <c:v>726.15042857142851</c:v>
                </c:pt>
                <c:pt idx="1227">
                  <c:v>729.3634285714287</c:v>
                </c:pt>
                <c:pt idx="1228">
                  <c:v>732.10828571428578</c:v>
                </c:pt>
                <c:pt idx="1229">
                  <c:v>734.81585714285723</c:v>
                </c:pt>
                <c:pt idx="1230">
                  <c:v>736.55585714285712</c:v>
                </c:pt>
                <c:pt idx="1231">
                  <c:v>738.3031428571428</c:v>
                </c:pt>
                <c:pt idx="1232">
                  <c:v>741.31599999999992</c:v>
                </c:pt>
                <c:pt idx="1233">
                  <c:v>743.64171428571433</c:v>
                </c:pt>
                <c:pt idx="1234">
                  <c:v>744.45414285714287</c:v>
                </c:pt>
                <c:pt idx="1235">
                  <c:v>745.2828571428571</c:v>
                </c:pt>
                <c:pt idx="1236">
                  <c:v>745.75614285714278</c:v>
                </c:pt>
                <c:pt idx="1237">
                  <c:v>746.83528571428565</c:v>
                </c:pt>
                <c:pt idx="1238">
                  <c:v>747.75814285714296</c:v>
                </c:pt>
                <c:pt idx="1239">
                  <c:v>748.90771428571441</c:v>
                </c:pt>
                <c:pt idx="1240">
                  <c:v>750.22414285714297</c:v>
                </c:pt>
                <c:pt idx="1241">
                  <c:v>751.75842857142857</c:v>
                </c:pt>
                <c:pt idx="1242">
                  <c:v>752.27299999999991</c:v>
                </c:pt>
                <c:pt idx="1243">
                  <c:v>751.61114285714291</c:v>
                </c:pt>
                <c:pt idx="1244">
                  <c:v>750.23442857142868</c:v>
                </c:pt>
                <c:pt idx="1245">
                  <c:v>750.19914285714287</c:v>
                </c:pt>
                <c:pt idx="1246">
                  <c:v>751.62571428571425</c:v>
                </c:pt>
                <c:pt idx="1247">
                  <c:v>751.28899999999999</c:v>
                </c:pt>
                <c:pt idx="1248">
                  <c:v>750.20014285714285</c:v>
                </c:pt>
                <c:pt idx="1249">
                  <c:v>750.95542857142857</c:v>
                </c:pt>
                <c:pt idx="1250">
                  <c:v>752.91428571428571</c:v>
                </c:pt>
                <c:pt idx="1251">
                  <c:v>755.05714285714294</c:v>
                </c:pt>
                <c:pt idx="1252">
                  <c:v>755.82714285714303</c:v>
                </c:pt>
                <c:pt idx="1253">
                  <c:v>754.37799999999993</c:v>
                </c:pt>
                <c:pt idx="1254">
                  <c:v>752.96328571428569</c:v>
                </c:pt>
                <c:pt idx="1255">
                  <c:v>752.61185714285716</c:v>
                </c:pt>
                <c:pt idx="1256">
                  <c:v>750.2828571428571</c:v>
                </c:pt>
                <c:pt idx="1257">
                  <c:v>745.82128571428564</c:v>
                </c:pt>
                <c:pt idx="1258">
                  <c:v>739.80728571428585</c:v>
                </c:pt>
                <c:pt idx="1259">
                  <c:v>734.73199999999997</c:v>
                </c:pt>
                <c:pt idx="1260">
                  <c:v>731.46742857142874</c:v>
                </c:pt>
                <c:pt idx="1261">
                  <c:v>731.14471428571426</c:v>
                </c:pt>
                <c:pt idx="1262">
                  <c:v>730.64428571428573</c:v>
                </c:pt>
                <c:pt idx="1263">
                  <c:v>730.89671428571432</c:v>
                </c:pt>
                <c:pt idx="1264">
                  <c:v>734.11342857142859</c:v>
                </c:pt>
                <c:pt idx="1265">
                  <c:v>739.58199999999999</c:v>
                </c:pt>
                <c:pt idx="1266">
                  <c:v>743.55314285714292</c:v>
                </c:pt>
                <c:pt idx="1267">
                  <c:v>745.92314285714292</c:v>
                </c:pt>
                <c:pt idx="1268">
                  <c:v>748.03914285714291</c:v>
                </c:pt>
                <c:pt idx="1269">
                  <c:v>750.64771428571441</c:v>
                </c:pt>
                <c:pt idx="1270">
                  <c:v>753.42228571428586</c:v>
                </c:pt>
                <c:pt idx="1271">
                  <c:v>755.13057142857156</c:v>
                </c:pt>
                <c:pt idx="1272">
                  <c:v>756.53042857142862</c:v>
                </c:pt>
                <c:pt idx="1273">
                  <c:v>758.58142857142866</c:v>
                </c:pt>
                <c:pt idx="1274">
                  <c:v>759.41642857142858</c:v>
                </c:pt>
                <c:pt idx="1275">
                  <c:v>759.80071428571432</c:v>
                </c:pt>
                <c:pt idx="1276">
                  <c:v>759.20428571428579</c:v>
                </c:pt>
                <c:pt idx="1277">
                  <c:v>757.69142857142856</c:v>
                </c:pt>
                <c:pt idx="1278">
                  <c:v>756.84185714285729</c:v>
                </c:pt>
                <c:pt idx="1279">
                  <c:v>756.56185714285732</c:v>
                </c:pt>
                <c:pt idx="1280">
                  <c:v>756.49671428571435</c:v>
                </c:pt>
                <c:pt idx="1281">
                  <c:v>756.18242857142843</c:v>
                </c:pt>
                <c:pt idx="1282">
                  <c:v>755.72771428571434</c:v>
                </c:pt>
                <c:pt idx="1283">
                  <c:v>757.89928571428572</c:v>
                </c:pt>
                <c:pt idx="1284">
                  <c:v>762.36300000000006</c:v>
                </c:pt>
                <c:pt idx="1285">
                  <c:v>766.10785714285726</c:v>
                </c:pt>
                <c:pt idx="1286">
                  <c:v>769.53571428571433</c:v>
                </c:pt>
                <c:pt idx="1287">
                  <c:v>773.05085714285713</c:v>
                </c:pt>
                <c:pt idx="1288">
                  <c:v>778.32642857142855</c:v>
                </c:pt>
                <c:pt idx="1289">
                  <c:v>784.70442857142848</c:v>
                </c:pt>
                <c:pt idx="1290">
                  <c:v>789.24942857142855</c:v>
                </c:pt>
                <c:pt idx="1291">
                  <c:v>793.03200000000004</c:v>
                </c:pt>
                <c:pt idx="1292">
                  <c:v>796.2612857142858</c:v>
                </c:pt>
                <c:pt idx="1293">
                  <c:v>798.34914285714297</c:v>
                </c:pt>
                <c:pt idx="1294">
                  <c:v>797.98899999999992</c:v>
                </c:pt>
                <c:pt idx="1295">
                  <c:v>797.65042857142851</c:v>
                </c:pt>
                <c:pt idx="1296">
                  <c:v>795.25071428571425</c:v>
                </c:pt>
                <c:pt idx="1297">
                  <c:v>793.96371428571433</c:v>
                </c:pt>
                <c:pt idx="1298">
                  <c:v>791.44128571428587</c:v>
                </c:pt>
                <c:pt idx="1299">
                  <c:v>788.57414285714287</c:v>
                </c:pt>
                <c:pt idx="1300">
                  <c:v>786.34728571428582</c:v>
                </c:pt>
                <c:pt idx="1301">
                  <c:v>785.6147142857144</c:v>
                </c:pt>
                <c:pt idx="1302">
                  <c:v>784.00528571428572</c:v>
                </c:pt>
                <c:pt idx="1303">
                  <c:v>783.98300000000006</c:v>
                </c:pt>
                <c:pt idx="1304">
                  <c:v>783.22328571428568</c:v>
                </c:pt>
                <c:pt idx="1305">
                  <c:v>782.49400000000003</c:v>
                </c:pt>
                <c:pt idx="1306">
                  <c:v>780.95771428571436</c:v>
                </c:pt>
                <c:pt idx="1307">
                  <c:v>780.15714285714296</c:v>
                </c:pt>
                <c:pt idx="1308">
                  <c:v>779.55757142857146</c:v>
                </c:pt>
                <c:pt idx="1309">
                  <c:v>780.55800000000011</c:v>
                </c:pt>
                <c:pt idx="1310">
                  <c:v>781.97200000000009</c:v>
                </c:pt>
                <c:pt idx="1311">
                  <c:v>782.75457142857158</c:v>
                </c:pt>
                <c:pt idx="1312">
                  <c:v>785.74257142857152</c:v>
                </c:pt>
                <c:pt idx="1313">
                  <c:v>788.79114285714297</c:v>
                </c:pt>
                <c:pt idx="1314">
                  <c:v>790.30100000000004</c:v>
                </c:pt>
                <c:pt idx="1315">
                  <c:v>792.37099999999998</c:v>
                </c:pt>
                <c:pt idx="1316">
                  <c:v>792.56100000000004</c:v>
                </c:pt>
                <c:pt idx="1317">
                  <c:v>791.63585714285716</c:v>
                </c:pt>
                <c:pt idx="1318">
                  <c:v>790.03214285714296</c:v>
                </c:pt>
                <c:pt idx="1319">
                  <c:v>786.20371428571434</c:v>
                </c:pt>
                <c:pt idx="1320">
                  <c:v>782.4054285714285</c:v>
                </c:pt>
                <c:pt idx="1321">
                  <c:v>780.12185714285704</c:v>
                </c:pt>
                <c:pt idx="1322">
                  <c:v>778.87985714285696</c:v>
                </c:pt>
                <c:pt idx="1323">
                  <c:v>777.08485714285723</c:v>
                </c:pt>
                <c:pt idx="1324">
                  <c:v>774.60300000000007</c:v>
                </c:pt>
                <c:pt idx="1325">
                  <c:v>773.20985714285723</c:v>
                </c:pt>
                <c:pt idx="1326">
                  <c:v>772.64414285714281</c:v>
                </c:pt>
                <c:pt idx="1327">
                  <c:v>774.70914285714287</c:v>
                </c:pt>
                <c:pt idx="1328">
                  <c:v>776.06657142857148</c:v>
                </c:pt>
                <c:pt idx="1329">
                  <c:v>773.90471428571425</c:v>
                </c:pt>
                <c:pt idx="1330">
                  <c:v>773.58914285714286</c:v>
                </c:pt>
                <c:pt idx="1331">
                  <c:v>773.62914285714282</c:v>
                </c:pt>
                <c:pt idx="1332">
                  <c:v>774.30871428571425</c:v>
                </c:pt>
                <c:pt idx="1333">
                  <c:v>776.0908571428572</c:v>
                </c:pt>
                <c:pt idx="1334">
                  <c:v>777.7248571428571</c:v>
                </c:pt>
                <c:pt idx="1335">
                  <c:v>780.42857142857144</c:v>
                </c:pt>
                <c:pt idx="1336">
                  <c:v>785.26771428571431</c:v>
                </c:pt>
                <c:pt idx="1337">
                  <c:v>789.87585714285717</c:v>
                </c:pt>
                <c:pt idx="1338">
                  <c:v>794.79828571428584</c:v>
                </c:pt>
                <c:pt idx="1339">
                  <c:v>799.69957142857152</c:v>
                </c:pt>
                <c:pt idx="1340">
                  <c:v>802.86571428571438</c:v>
                </c:pt>
                <c:pt idx="1341">
                  <c:v>802.56142857142856</c:v>
                </c:pt>
                <c:pt idx="1342">
                  <c:v>800.84171428571426</c:v>
                </c:pt>
                <c:pt idx="1343">
                  <c:v>799.23800000000006</c:v>
                </c:pt>
                <c:pt idx="1344">
                  <c:v>796.42271428571428</c:v>
                </c:pt>
                <c:pt idx="1345">
                  <c:v>793.49128571428571</c:v>
                </c:pt>
                <c:pt idx="1346">
                  <c:v>788.16928571428582</c:v>
                </c:pt>
                <c:pt idx="1347">
                  <c:v>784.70999999999992</c:v>
                </c:pt>
                <c:pt idx="1348">
                  <c:v>784.91671428571419</c:v>
                </c:pt>
                <c:pt idx="1349">
                  <c:v>786.79742857142867</c:v>
                </c:pt>
                <c:pt idx="1350">
                  <c:v>788.81085714285723</c:v>
                </c:pt>
                <c:pt idx="1351">
                  <c:v>790.87185714285715</c:v>
                </c:pt>
                <c:pt idx="1352">
                  <c:v>793.8561428571428</c:v>
                </c:pt>
                <c:pt idx="1353">
                  <c:v>796.13585714285716</c:v>
                </c:pt>
                <c:pt idx="1354">
                  <c:v>796.64300000000003</c:v>
                </c:pt>
                <c:pt idx="1355">
                  <c:v>795.59757142857154</c:v>
                </c:pt>
                <c:pt idx="1356">
                  <c:v>792.70799999999997</c:v>
                </c:pt>
                <c:pt idx="1357">
                  <c:v>786.89842857142855</c:v>
                </c:pt>
                <c:pt idx="1358">
                  <c:v>780.96985714285711</c:v>
                </c:pt>
                <c:pt idx="1359">
                  <c:v>769.7158571428572</c:v>
                </c:pt>
                <c:pt idx="1360">
                  <c:v>757.3155714285715</c:v>
                </c:pt>
                <c:pt idx="1361">
                  <c:v>738.76514285714279</c:v>
                </c:pt>
                <c:pt idx="1362">
                  <c:v>726.38199999999995</c:v>
                </c:pt>
                <c:pt idx="1363">
                  <c:v>713.38885714285709</c:v>
                </c:pt>
                <c:pt idx="1364">
                  <c:v>706.42528571428556</c:v>
                </c:pt>
                <c:pt idx="1365">
                  <c:v>701.21857142857129</c:v>
                </c:pt>
                <c:pt idx="1366">
                  <c:v>703.10457142857138</c:v>
                </c:pt>
                <c:pt idx="1367">
                  <c:v>708.25414285714282</c:v>
                </c:pt>
                <c:pt idx="1368">
                  <c:v>720.69871428571435</c:v>
                </c:pt>
                <c:pt idx="1369">
                  <c:v>723.18799999999999</c:v>
                </c:pt>
                <c:pt idx="1370">
                  <c:v>725.59742857142851</c:v>
                </c:pt>
                <c:pt idx="1371">
                  <c:v>724.4734285714286</c:v>
                </c:pt>
                <c:pt idx="1372">
                  <c:v>724.25928571428562</c:v>
                </c:pt>
                <c:pt idx="1373">
                  <c:v>722.29642857142869</c:v>
                </c:pt>
                <c:pt idx="1374">
                  <c:v>719.60942857142857</c:v>
                </c:pt>
                <c:pt idx="1375">
                  <c:v>716.36399999999992</c:v>
                </c:pt>
                <c:pt idx="1376">
                  <c:v>720.14914285714281</c:v>
                </c:pt>
                <c:pt idx="1377">
                  <c:v>725.84385714285713</c:v>
                </c:pt>
                <c:pt idx="1378">
                  <c:v>733.02971428571436</c:v>
                </c:pt>
                <c:pt idx="1379">
                  <c:v>738.11657142857143</c:v>
                </c:pt>
                <c:pt idx="1380">
                  <c:v>739.52114285714288</c:v>
                </c:pt>
                <c:pt idx="1381">
                  <c:v>739.95385714285715</c:v>
                </c:pt>
                <c:pt idx="1382">
                  <c:v>739.15071428571423</c:v>
                </c:pt>
                <c:pt idx="1383">
                  <c:v>737.98671428571436</c:v>
                </c:pt>
                <c:pt idx="1384">
                  <c:v>736.33700000000022</c:v>
                </c:pt>
                <c:pt idx="1385">
                  <c:v>729.84442857142869</c:v>
                </c:pt>
                <c:pt idx="1386">
                  <c:v>722.27071428571435</c:v>
                </c:pt>
                <c:pt idx="1387">
                  <c:v>716.96157142857135</c:v>
                </c:pt>
                <c:pt idx="1388">
                  <c:v>712.76285714285711</c:v>
                </c:pt>
                <c:pt idx="1389">
                  <c:v>712.07385714285726</c:v>
                </c:pt>
                <c:pt idx="1390">
                  <c:v>710.45542857142857</c:v>
                </c:pt>
                <c:pt idx="1391">
                  <c:v>706.14928571428572</c:v>
                </c:pt>
                <c:pt idx="1392">
                  <c:v>705.76042857142852</c:v>
                </c:pt>
                <c:pt idx="1393">
                  <c:v>704.33057142857149</c:v>
                </c:pt>
                <c:pt idx="1394">
                  <c:v>699.25614285714289</c:v>
                </c:pt>
                <c:pt idx="1395">
                  <c:v>695.49071428571438</c:v>
                </c:pt>
                <c:pt idx="1396">
                  <c:v>689.36228571428569</c:v>
                </c:pt>
                <c:pt idx="1397">
                  <c:v>684.57228571428561</c:v>
                </c:pt>
                <c:pt idx="1398">
                  <c:v>681.58499999999992</c:v>
                </c:pt>
                <c:pt idx="1399">
                  <c:v>678.53700000000003</c:v>
                </c:pt>
                <c:pt idx="1400">
                  <c:v>675.82442857142871</c:v>
                </c:pt>
                <c:pt idx="1401">
                  <c:v>673.54642857142858</c:v>
                </c:pt>
                <c:pt idx="1402">
                  <c:v>670.72928571428565</c:v>
                </c:pt>
                <c:pt idx="1403">
                  <c:v>668.2765714285714</c:v>
                </c:pt>
                <c:pt idx="1404">
                  <c:v>666.56600000000003</c:v>
                </c:pt>
                <c:pt idx="1405">
                  <c:v>666.19271428571426</c:v>
                </c:pt>
                <c:pt idx="1406">
                  <c:v>667.96242857142863</c:v>
                </c:pt>
                <c:pt idx="1407">
                  <c:v>671.14099999999996</c:v>
                </c:pt>
                <c:pt idx="1408">
                  <c:v>680.16</c:v>
                </c:pt>
                <c:pt idx="1409">
                  <c:v>687.76428571428573</c:v>
                </c:pt>
                <c:pt idx="1410">
                  <c:v>696.73114285714291</c:v>
                </c:pt>
                <c:pt idx="1411">
                  <c:v>700.63557142857155</c:v>
                </c:pt>
                <c:pt idx="1412">
                  <c:v>704.61299999999994</c:v>
                </c:pt>
                <c:pt idx="1413">
                  <c:v>706.12599999999998</c:v>
                </c:pt>
                <c:pt idx="1414">
                  <c:v>707.59014285714272</c:v>
                </c:pt>
                <c:pt idx="1415">
                  <c:v>709.69257142857145</c:v>
                </c:pt>
                <c:pt idx="1416">
                  <c:v>714.49442857142856</c:v>
                </c:pt>
                <c:pt idx="1417">
                  <c:v>716.24571428571437</c:v>
                </c:pt>
                <c:pt idx="1418">
                  <c:v>719.50171428571423</c:v>
                </c:pt>
                <c:pt idx="1419">
                  <c:v>726.88271428571431</c:v>
                </c:pt>
                <c:pt idx="1420">
                  <c:v>734.78814285714293</c:v>
                </c:pt>
                <c:pt idx="1421">
                  <c:v>742.11714285714277</c:v>
                </c:pt>
                <c:pt idx="1422">
                  <c:v>742.58628571428562</c:v>
                </c:pt>
                <c:pt idx="1423">
                  <c:v>742.53357142857146</c:v>
                </c:pt>
                <c:pt idx="1424">
                  <c:v>744.47585714285719</c:v>
                </c:pt>
                <c:pt idx="1425">
                  <c:v>746.75642857142861</c:v>
                </c:pt>
                <c:pt idx="1426">
                  <c:v>744.06442857142861</c:v>
                </c:pt>
                <c:pt idx="1427">
                  <c:v>741.87314285714297</c:v>
                </c:pt>
                <c:pt idx="1428">
                  <c:v>738.26571428571424</c:v>
                </c:pt>
                <c:pt idx="1429">
                  <c:v>737.48728571428569</c:v>
                </c:pt>
                <c:pt idx="1430">
                  <c:v>738.16585714285713</c:v>
                </c:pt>
                <c:pt idx="1431">
                  <c:v>736.17342857142853</c:v>
                </c:pt>
                <c:pt idx="1432">
                  <c:v>733.51228571428578</c:v>
                </c:pt>
                <c:pt idx="1433">
                  <c:v>730.33742857142863</c:v>
                </c:pt>
                <c:pt idx="1434">
                  <c:v>724.29157142857161</c:v>
                </c:pt>
                <c:pt idx="1435">
                  <c:v>721.22557142857136</c:v>
                </c:pt>
                <c:pt idx="1436">
                  <c:v>716.4592857142859</c:v>
                </c:pt>
                <c:pt idx="1437">
                  <c:v>709.34857142857152</c:v>
                </c:pt>
                <c:pt idx="1438">
                  <c:v>700.9104285714285</c:v>
                </c:pt>
                <c:pt idx="1439">
                  <c:v>693.44271428571426</c:v>
                </c:pt>
                <c:pt idx="1440">
                  <c:v>686.82971428571443</c:v>
                </c:pt>
                <c:pt idx="1441">
                  <c:v>684.41157142857139</c:v>
                </c:pt>
                <c:pt idx="1442">
                  <c:v>683.16642857142858</c:v>
                </c:pt>
                <c:pt idx="1443">
                  <c:v>688.79171428571431</c:v>
                </c:pt>
                <c:pt idx="1444">
                  <c:v>693.37</c:v>
                </c:pt>
                <c:pt idx="1445">
                  <c:v>701.66228571428576</c:v>
                </c:pt>
                <c:pt idx="1446">
                  <c:v>709.9924285714286</c:v>
                </c:pt>
                <c:pt idx="1447">
                  <c:v>717.48185714285705</c:v>
                </c:pt>
                <c:pt idx="1448">
                  <c:v>723.37042857142853</c:v>
                </c:pt>
                <c:pt idx="1449">
                  <c:v>725.87028571428561</c:v>
                </c:pt>
                <c:pt idx="1450">
                  <c:v>724.94842857142862</c:v>
                </c:pt>
                <c:pt idx="1451">
                  <c:v>722.99914285714283</c:v>
                </c:pt>
                <c:pt idx="1452">
                  <c:v>719.6691428571429</c:v>
                </c:pt>
                <c:pt idx="1453">
                  <c:v>714.47685714285728</c:v>
                </c:pt>
                <c:pt idx="1454">
                  <c:v>711.35042857142855</c:v>
                </c:pt>
                <c:pt idx="1455">
                  <c:v>707.80585714285712</c:v>
                </c:pt>
                <c:pt idx="1456">
                  <c:v>705.37842857142857</c:v>
                </c:pt>
                <c:pt idx="1457">
                  <c:v>704.95528571428565</c:v>
                </c:pt>
                <c:pt idx="1458">
                  <c:v>706.34171428571426</c:v>
                </c:pt>
                <c:pt idx="1459">
                  <c:v>709.3069999999999</c:v>
                </c:pt>
                <c:pt idx="1460">
                  <c:v>714.47671428571425</c:v>
                </c:pt>
                <c:pt idx="1461">
                  <c:v>718.43285714285707</c:v>
                </c:pt>
                <c:pt idx="1462">
                  <c:v>722.12928571428586</c:v>
                </c:pt>
                <c:pt idx="1463">
                  <c:v>725.14685714285713</c:v>
                </c:pt>
                <c:pt idx="1464">
                  <c:v>725.92342857142853</c:v>
                </c:pt>
                <c:pt idx="1465">
                  <c:v>727.27357142857147</c:v>
                </c:pt>
                <c:pt idx="1466">
                  <c:v>727.86242857142861</c:v>
                </c:pt>
                <c:pt idx="1467">
                  <c:v>728.47714285714289</c:v>
                </c:pt>
                <c:pt idx="1468">
                  <c:v>728.40742857142857</c:v>
                </c:pt>
                <c:pt idx="1469">
                  <c:v>727.57942857142848</c:v>
                </c:pt>
                <c:pt idx="1470">
                  <c:v>727.87</c:v>
                </c:pt>
                <c:pt idx="1471">
                  <c:v>727.42657142857138</c:v>
                </c:pt>
                <c:pt idx="1472">
                  <c:v>728.43028571428567</c:v>
                </c:pt>
                <c:pt idx="1473">
                  <c:v>729.4974285714286</c:v>
                </c:pt>
                <c:pt idx="1474">
                  <c:v>729.74785714285724</c:v>
                </c:pt>
                <c:pt idx="1475">
                  <c:v>730.30799999999999</c:v>
                </c:pt>
                <c:pt idx="1476">
                  <c:v>731.72114285714292</c:v>
                </c:pt>
                <c:pt idx="1477">
                  <c:v>734.90485714285728</c:v>
                </c:pt>
                <c:pt idx="1478">
                  <c:v>738.07485714285724</c:v>
                </c:pt>
                <c:pt idx="1479">
                  <c:v>740.71057142857148</c:v>
                </c:pt>
                <c:pt idx="1480">
                  <c:v>744.44200000000012</c:v>
                </c:pt>
                <c:pt idx="1481">
                  <c:v>747.95357142857142</c:v>
                </c:pt>
                <c:pt idx="1482">
                  <c:v>752.18899999999996</c:v>
                </c:pt>
                <c:pt idx="1483">
                  <c:v>757.14428571428562</c:v>
                </c:pt>
                <c:pt idx="1484">
                  <c:v>762.2725714285715</c:v>
                </c:pt>
                <c:pt idx="1485">
                  <c:v>767.43357142857155</c:v>
                </c:pt>
                <c:pt idx="1486">
                  <c:v>770.53700000000003</c:v>
                </c:pt>
                <c:pt idx="1487">
                  <c:v>772.42742857142844</c:v>
                </c:pt>
                <c:pt idx="1488">
                  <c:v>775.24557142857145</c:v>
                </c:pt>
                <c:pt idx="1489">
                  <c:v>778.2791428571428</c:v>
                </c:pt>
                <c:pt idx="1490">
                  <c:v>780.70300000000009</c:v>
                </c:pt>
                <c:pt idx="1491">
                  <c:v>781.70985714285712</c:v>
                </c:pt>
                <c:pt idx="1492">
                  <c:v>782.89328571428564</c:v>
                </c:pt>
                <c:pt idx="1493">
                  <c:v>785.31328571428571</c:v>
                </c:pt>
                <c:pt idx="1494">
                  <c:v>787.63585714285728</c:v>
                </c:pt>
                <c:pt idx="1495">
                  <c:v>787.30485714285714</c:v>
                </c:pt>
                <c:pt idx="1496">
                  <c:v>787.3900000000001</c:v>
                </c:pt>
                <c:pt idx="1497">
                  <c:v>785.78157142857151</c:v>
                </c:pt>
                <c:pt idx="1498">
                  <c:v>785.55200000000002</c:v>
                </c:pt>
                <c:pt idx="1499">
                  <c:v>785.73000000000013</c:v>
                </c:pt>
                <c:pt idx="1500">
                  <c:v>785.75028571428572</c:v>
                </c:pt>
                <c:pt idx="1501">
                  <c:v>786.85628571428572</c:v>
                </c:pt>
                <c:pt idx="1502">
                  <c:v>788.11942857142856</c:v>
                </c:pt>
                <c:pt idx="1503">
                  <c:v>787.053</c:v>
                </c:pt>
                <c:pt idx="1504">
                  <c:v>788.11914285714283</c:v>
                </c:pt>
                <c:pt idx="1505">
                  <c:v>788.97399999999993</c:v>
                </c:pt>
                <c:pt idx="1506">
                  <c:v>788.81814285714302</c:v>
                </c:pt>
                <c:pt idx="1507">
                  <c:v>788.39142857142849</c:v>
                </c:pt>
                <c:pt idx="1508">
                  <c:v>787.25457142857147</c:v>
                </c:pt>
                <c:pt idx="1509">
                  <c:v>788.27971428571425</c:v>
                </c:pt>
                <c:pt idx="1510">
                  <c:v>790.9785714285714</c:v>
                </c:pt>
                <c:pt idx="1511">
                  <c:v>792.86057142857146</c:v>
                </c:pt>
                <c:pt idx="1512">
                  <c:v>791.26914285714281</c:v>
                </c:pt>
                <c:pt idx="1513">
                  <c:v>790.85757142857142</c:v>
                </c:pt>
                <c:pt idx="1514">
                  <c:v>791.49171428571424</c:v>
                </c:pt>
                <c:pt idx="1515">
                  <c:v>791.36414285714284</c:v>
                </c:pt>
                <c:pt idx="1516">
                  <c:v>791.18271428571438</c:v>
                </c:pt>
                <c:pt idx="1517">
                  <c:v>792.48942857142868</c:v>
                </c:pt>
                <c:pt idx="1518">
                  <c:v>793.32671428571427</c:v>
                </c:pt>
                <c:pt idx="1519">
                  <c:v>797.03428571428572</c:v>
                </c:pt>
                <c:pt idx="1520">
                  <c:v>800.66742857142867</c:v>
                </c:pt>
                <c:pt idx="1521">
                  <c:v>803.61814285714286</c:v>
                </c:pt>
                <c:pt idx="1522">
                  <c:v>806.70399999999995</c:v>
                </c:pt>
                <c:pt idx="1523">
                  <c:v>809.1338571428571</c:v>
                </c:pt>
                <c:pt idx="1524">
                  <c:v>808.73485714285721</c:v>
                </c:pt>
                <c:pt idx="1525">
                  <c:v>809.16428571428582</c:v>
                </c:pt>
                <c:pt idx="1526">
                  <c:v>810.1287142857143</c:v>
                </c:pt>
                <c:pt idx="1527">
                  <c:v>811.0604285714287</c:v>
                </c:pt>
                <c:pt idx="1528">
                  <c:v>810.54299999999989</c:v>
                </c:pt>
                <c:pt idx="1529">
                  <c:v>810.13828571428564</c:v>
                </c:pt>
                <c:pt idx="1530">
                  <c:v>810.64728571428566</c:v>
                </c:pt>
                <c:pt idx="1531">
                  <c:v>812.71214285714279</c:v>
                </c:pt>
                <c:pt idx="1532">
                  <c:v>813.68400000000008</c:v>
                </c:pt>
                <c:pt idx="1533">
                  <c:v>812.10671428571425</c:v>
                </c:pt>
                <c:pt idx="1534">
                  <c:v>810.01685714285702</c:v>
                </c:pt>
                <c:pt idx="1535">
                  <c:v>808.87814285714296</c:v>
                </c:pt>
                <c:pt idx="1536">
                  <c:v>807.6678571428572</c:v>
                </c:pt>
                <c:pt idx="1537">
                  <c:v>804.05500000000006</c:v>
                </c:pt>
                <c:pt idx="1538">
                  <c:v>800.88928571428573</c:v>
                </c:pt>
                <c:pt idx="1539">
                  <c:v>799.84985714285722</c:v>
                </c:pt>
                <c:pt idx="1540">
                  <c:v>799.70857142857153</c:v>
                </c:pt>
                <c:pt idx="1541">
                  <c:v>800.70471428571432</c:v>
                </c:pt>
                <c:pt idx="1542">
                  <c:v>802.79771428571428</c:v>
                </c:pt>
                <c:pt idx="1543">
                  <c:v>805.55742857142855</c:v>
                </c:pt>
                <c:pt idx="1544">
                  <c:v>809.13799999999992</c:v>
                </c:pt>
                <c:pt idx="1545">
                  <c:v>813.08299999999997</c:v>
                </c:pt>
                <c:pt idx="1546">
                  <c:v>813.74257142857152</c:v>
                </c:pt>
                <c:pt idx="1547">
                  <c:v>817.2750000000002</c:v>
                </c:pt>
                <c:pt idx="1548">
                  <c:v>820.74200000000008</c:v>
                </c:pt>
                <c:pt idx="1549">
                  <c:v>823.07157142857136</c:v>
                </c:pt>
                <c:pt idx="1550">
                  <c:v>826.41442857142852</c:v>
                </c:pt>
                <c:pt idx="1551">
                  <c:v>830.35828571428567</c:v>
                </c:pt>
                <c:pt idx="1552">
                  <c:v>833.84885714285713</c:v>
                </c:pt>
                <c:pt idx="1553">
                  <c:v>838.8788571428571</c:v>
                </c:pt>
                <c:pt idx="1554">
                  <c:v>841.46842857142849</c:v>
                </c:pt>
                <c:pt idx="1555">
                  <c:v>841.88900000000001</c:v>
                </c:pt>
                <c:pt idx="1556">
                  <c:v>842.22642857142841</c:v>
                </c:pt>
                <c:pt idx="1557">
                  <c:v>840.91214285714284</c:v>
                </c:pt>
                <c:pt idx="1558">
                  <c:v>839.03057142857153</c:v>
                </c:pt>
                <c:pt idx="1559">
                  <c:v>836.50071428571448</c:v>
                </c:pt>
                <c:pt idx="1560">
                  <c:v>834.26871428571417</c:v>
                </c:pt>
                <c:pt idx="1561">
                  <c:v>830.87957142857147</c:v>
                </c:pt>
                <c:pt idx="1562">
                  <c:v>827.90528571428581</c:v>
                </c:pt>
                <c:pt idx="1563">
                  <c:v>823.56000000000017</c:v>
                </c:pt>
                <c:pt idx="1564">
                  <c:v>817.50028571428572</c:v>
                </c:pt>
                <c:pt idx="1565">
                  <c:v>810.58814285714288</c:v>
                </c:pt>
                <c:pt idx="1566">
                  <c:v>805.22328571428568</c:v>
                </c:pt>
                <c:pt idx="1567">
                  <c:v>800.37400000000002</c:v>
                </c:pt>
                <c:pt idx="1568">
                  <c:v>795.6917142857144</c:v>
                </c:pt>
                <c:pt idx="1569">
                  <c:v>792.6400000000001</c:v>
                </c:pt>
                <c:pt idx="1570">
                  <c:v>790.74285714285713</c:v>
                </c:pt>
                <c:pt idx="1571">
                  <c:v>791.62299999999993</c:v>
                </c:pt>
                <c:pt idx="1572">
                  <c:v>795.08285714285716</c:v>
                </c:pt>
                <c:pt idx="1573">
                  <c:v>793.98042857142866</c:v>
                </c:pt>
                <c:pt idx="1574">
                  <c:v>792.3875714285715</c:v>
                </c:pt>
                <c:pt idx="1575">
                  <c:v>790.39028571428571</c:v>
                </c:pt>
                <c:pt idx="1576">
                  <c:v>787.35185714285706</c:v>
                </c:pt>
                <c:pt idx="1577">
                  <c:v>785.87142857142862</c:v>
                </c:pt>
                <c:pt idx="1578">
                  <c:v>787.00400000000002</c:v>
                </c:pt>
                <c:pt idx="1579">
                  <c:v>787.52099999999996</c:v>
                </c:pt>
                <c:pt idx="1580">
                  <c:v>790.71771428571435</c:v>
                </c:pt>
                <c:pt idx="1581">
                  <c:v>792.38228571428567</c:v>
                </c:pt>
                <c:pt idx="1582">
                  <c:v>795.83499999999992</c:v>
                </c:pt>
                <c:pt idx="1583">
                  <c:v>799.37042857142853</c:v>
                </c:pt>
                <c:pt idx="1584">
                  <c:v>802.54342857142842</c:v>
                </c:pt>
                <c:pt idx="1585">
                  <c:v>803.2662857142858</c:v>
                </c:pt>
                <c:pt idx="1586">
                  <c:v>804.11585714285707</c:v>
                </c:pt>
                <c:pt idx="1587">
                  <c:v>806.39800000000014</c:v>
                </c:pt>
                <c:pt idx="1588">
                  <c:v>810.39614285714299</c:v>
                </c:pt>
                <c:pt idx="1589">
                  <c:v>812.63214285714275</c:v>
                </c:pt>
                <c:pt idx="1590">
                  <c:v>814.60328571428568</c:v>
                </c:pt>
                <c:pt idx="1591">
                  <c:v>815.19628571428586</c:v>
                </c:pt>
                <c:pt idx="1592">
                  <c:v>815.47900000000016</c:v>
                </c:pt>
                <c:pt idx="1593">
                  <c:v>816.447</c:v>
                </c:pt>
                <c:pt idx="1594">
                  <c:v>816.12985714285708</c:v>
                </c:pt>
                <c:pt idx="1595">
                  <c:v>818.71414285714286</c:v>
                </c:pt>
                <c:pt idx="1596">
                  <c:v>824.16228571428576</c:v>
                </c:pt>
                <c:pt idx="1597">
                  <c:v>830.24785714285724</c:v>
                </c:pt>
                <c:pt idx="1598">
                  <c:v>837.03157142857151</c:v>
                </c:pt>
                <c:pt idx="1599">
                  <c:v>842.5692857142858</c:v>
                </c:pt>
                <c:pt idx="1600">
                  <c:v>846.59142857142876</c:v>
                </c:pt>
                <c:pt idx="1601">
                  <c:v>850.61814285714286</c:v>
                </c:pt>
                <c:pt idx="1602">
                  <c:v>851.24885714285699</c:v>
                </c:pt>
                <c:pt idx="1603">
                  <c:v>850.9165714285715</c:v>
                </c:pt>
                <c:pt idx="1604">
                  <c:v>849.21514285714295</c:v>
                </c:pt>
                <c:pt idx="1605">
                  <c:v>848.75471428571439</c:v>
                </c:pt>
                <c:pt idx="1606">
                  <c:v>849.21914285714297</c:v>
                </c:pt>
                <c:pt idx="1607">
                  <c:v>850.68171428571429</c:v>
                </c:pt>
                <c:pt idx="1608">
                  <c:v>852.07985714285712</c:v>
                </c:pt>
                <c:pt idx="1609">
                  <c:v>854.02857142857135</c:v>
                </c:pt>
                <c:pt idx="1610">
                  <c:v>854.87528571428572</c:v>
                </c:pt>
                <c:pt idx="1611">
                  <c:v>855.35400000000004</c:v>
                </c:pt>
                <c:pt idx="1612">
                  <c:v>854.6819999999999</c:v>
                </c:pt>
                <c:pt idx="1613">
                  <c:v>853.92857142857144</c:v>
                </c:pt>
                <c:pt idx="1614">
                  <c:v>854.61214285714289</c:v>
                </c:pt>
                <c:pt idx="1615">
                  <c:v>856.57799999999986</c:v>
                </c:pt>
                <c:pt idx="1616">
                  <c:v>858.64142857142838</c:v>
                </c:pt>
                <c:pt idx="1617">
                  <c:v>861.90242857142857</c:v>
                </c:pt>
                <c:pt idx="1618">
                  <c:v>866.90957142857144</c:v>
                </c:pt>
                <c:pt idx="1619">
                  <c:v>871.10128571428584</c:v>
                </c:pt>
                <c:pt idx="1620">
                  <c:v>876.85571428571438</c:v>
                </c:pt>
                <c:pt idx="1621">
                  <c:v>880.3295714285714</c:v>
                </c:pt>
                <c:pt idx="1622">
                  <c:v>882.09100000000012</c:v>
                </c:pt>
                <c:pt idx="1623">
                  <c:v>882.93942857142849</c:v>
                </c:pt>
                <c:pt idx="1624">
                  <c:v>882.46085714285709</c:v>
                </c:pt>
                <c:pt idx="1625">
                  <c:v>881.67771428571427</c:v>
                </c:pt>
                <c:pt idx="1626">
                  <c:v>880.60157142857145</c:v>
                </c:pt>
                <c:pt idx="1627">
                  <c:v>877.93842857142852</c:v>
                </c:pt>
                <c:pt idx="1628">
                  <c:v>875.68885714285727</c:v>
                </c:pt>
                <c:pt idx="1629">
                  <c:v>874.90771428571429</c:v>
                </c:pt>
                <c:pt idx="1630">
                  <c:v>874.55671428571429</c:v>
                </c:pt>
                <c:pt idx="1631">
                  <c:v>874.80014285714276</c:v>
                </c:pt>
                <c:pt idx="1632">
                  <c:v>875.34314285714288</c:v>
                </c:pt>
                <c:pt idx="1633">
                  <c:v>876.67771428571439</c:v>
                </c:pt>
                <c:pt idx="1634">
                  <c:v>878.19499999999994</c:v>
                </c:pt>
                <c:pt idx="1635">
                  <c:v>879.03899999999987</c:v>
                </c:pt>
                <c:pt idx="1636">
                  <c:v>879.52599999999995</c:v>
                </c:pt>
                <c:pt idx="1637">
                  <c:v>880.10842857142859</c:v>
                </c:pt>
                <c:pt idx="1638">
                  <c:v>881.03000000000009</c:v>
                </c:pt>
                <c:pt idx="1639">
                  <c:v>881.03914285714291</c:v>
                </c:pt>
                <c:pt idx="1640">
                  <c:v>881.64071428571424</c:v>
                </c:pt>
                <c:pt idx="1641">
                  <c:v>882.14071428571424</c:v>
                </c:pt>
                <c:pt idx="1642">
                  <c:v>883.13142857142861</c:v>
                </c:pt>
                <c:pt idx="1643">
                  <c:v>883.70557142857137</c:v>
                </c:pt>
                <c:pt idx="1644">
                  <c:v>885.42871428571414</c:v>
                </c:pt>
                <c:pt idx="1645">
                  <c:v>887.84942857142858</c:v>
                </c:pt>
                <c:pt idx="1646">
                  <c:v>889.40214285714296</c:v>
                </c:pt>
                <c:pt idx="1647">
                  <c:v>890.56414285714288</c:v>
                </c:pt>
                <c:pt idx="1648">
                  <c:v>892.19142857142856</c:v>
                </c:pt>
                <c:pt idx="1649">
                  <c:v>894.45414285714287</c:v>
                </c:pt>
                <c:pt idx="1650">
                  <c:v>898.03185714285712</c:v>
                </c:pt>
                <c:pt idx="1651">
                  <c:v>900.24742857142871</c:v>
                </c:pt>
                <c:pt idx="1652">
                  <c:v>900.61171428571436</c:v>
                </c:pt>
                <c:pt idx="1653">
                  <c:v>902.06457142857141</c:v>
                </c:pt>
                <c:pt idx="1654">
                  <c:v>901.65257142857149</c:v>
                </c:pt>
                <c:pt idx="1655">
                  <c:v>900.75142857142862</c:v>
                </c:pt>
                <c:pt idx="1656">
                  <c:v>898.47728571428581</c:v>
                </c:pt>
                <c:pt idx="1657">
                  <c:v>893.99728571428579</c:v>
                </c:pt>
                <c:pt idx="1658">
                  <c:v>888.82857142857142</c:v>
                </c:pt>
                <c:pt idx="1659">
                  <c:v>885.23357142857151</c:v>
                </c:pt>
                <c:pt idx="1660">
                  <c:v>881.58557142857148</c:v>
                </c:pt>
                <c:pt idx="1661">
                  <c:v>879.56914285714288</c:v>
                </c:pt>
                <c:pt idx="1662">
                  <c:v>878.1288571428571</c:v>
                </c:pt>
                <c:pt idx="1663">
                  <c:v>877.71685714285718</c:v>
                </c:pt>
                <c:pt idx="1664">
                  <c:v>878.28328571428574</c:v>
                </c:pt>
                <c:pt idx="1665">
                  <c:v>880.37428571428575</c:v>
                </c:pt>
                <c:pt idx="1666">
                  <c:v>881.42799999999988</c:v>
                </c:pt>
                <c:pt idx="1667">
                  <c:v>882.87185714285704</c:v>
                </c:pt>
                <c:pt idx="1668">
                  <c:v>884.76314285714273</c:v>
                </c:pt>
                <c:pt idx="1669">
                  <c:v>886.40314285714305</c:v>
                </c:pt>
                <c:pt idx="1670">
                  <c:v>887.43985714285725</c:v>
                </c:pt>
                <c:pt idx="1671">
                  <c:v>888.90757142857149</c:v>
                </c:pt>
                <c:pt idx="1672">
                  <c:v>890.7712857142858</c:v>
                </c:pt>
                <c:pt idx="1673">
                  <c:v>893.80414285714301</c:v>
                </c:pt>
                <c:pt idx="1674">
                  <c:v>897.17071428571421</c:v>
                </c:pt>
                <c:pt idx="1675">
                  <c:v>899.35628571428583</c:v>
                </c:pt>
                <c:pt idx="1676">
                  <c:v>900.49871428571441</c:v>
                </c:pt>
                <c:pt idx="1677">
                  <c:v>900.49342857142858</c:v>
                </c:pt>
                <c:pt idx="1678">
                  <c:v>899.77800000000002</c:v>
                </c:pt>
                <c:pt idx="1679">
                  <c:v>898.61300000000017</c:v>
                </c:pt>
                <c:pt idx="1680">
                  <c:v>896.53157142857162</c:v>
                </c:pt>
                <c:pt idx="1681">
                  <c:v>894.48200000000008</c:v>
                </c:pt>
                <c:pt idx="1682">
                  <c:v>893.42142857142869</c:v>
                </c:pt>
                <c:pt idx="1683">
                  <c:v>893.52442857142864</c:v>
                </c:pt>
                <c:pt idx="1684">
                  <c:v>895.15185714285724</c:v>
                </c:pt>
                <c:pt idx="1685">
                  <c:v>897.31614285714295</c:v>
                </c:pt>
                <c:pt idx="1686">
                  <c:v>897.99971428571439</c:v>
                </c:pt>
                <c:pt idx="1687">
                  <c:v>899.45585714285721</c:v>
                </c:pt>
                <c:pt idx="1688">
                  <c:v>900.09157142857146</c:v>
                </c:pt>
                <c:pt idx="1689">
                  <c:v>899.47500000000002</c:v>
                </c:pt>
                <c:pt idx="1690">
                  <c:v>897.35285714285703</c:v>
                </c:pt>
                <c:pt idx="1691">
                  <c:v>895.28442857142852</c:v>
                </c:pt>
                <c:pt idx="1692">
                  <c:v>892.31314285714291</c:v>
                </c:pt>
                <c:pt idx="1693">
                  <c:v>889.00828571428588</c:v>
                </c:pt>
                <c:pt idx="1694">
                  <c:v>884.37828571428577</c:v>
                </c:pt>
                <c:pt idx="1695">
                  <c:v>880.05142857142857</c:v>
                </c:pt>
                <c:pt idx="1696">
                  <c:v>878.75657142857142</c:v>
                </c:pt>
                <c:pt idx="1697">
                  <c:v>878.25171428571434</c:v>
                </c:pt>
                <c:pt idx="1698">
                  <c:v>877.7182857142858</c:v>
                </c:pt>
                <c:pt idx="1699">
                  <c:v>878.13657142857141</c:v>
                </c:pt>
                <c:pt idx="1700">
                  <c:v>881.0645714285713</c:v>
                </c:pt>
                <c:pt idx="1701">
                  <c:v>884.87414285714283</c:v>
                </c:pt>
                <c:pt idx="1702">
                  <c:v>888.42757142857147</c:v>
                </c:pt>
                <c:pt idx="1703">
                  <c:v>889.65099999999995</c:v>
                </c:pt>
                <c:pt idx="1704">
                  <c:v>892.22028571428564</c:v>
                </c:pt>
                <c:pt idx="1705">
                  <c:v>895.3232857142857</c:v>
                </c:pt>
                <c:pt idx="1706">
                  <c:v>898.23685714285705</c:v>
                </c:pt>
                <c:pt idx="1707">
                  <c:v>899.85928571428576</c:v>
                </c:pt>
                <c:pt idx="1708">
                  <c:v>901.10571428571438</c:v>
                </c:pt>
                <c:pt idx="1709">
                  <c:v>903.23614285714291</c:v>
                </c:pt>
                <c:pt idx="1710">
                  <c:v>906.8231428571429</c:v>
                </c:pt>
                <c:pt idx="1711">
                  <c:v>909.58742857142863</c:v>
                </c:pt>
                <c:pt idx="1712">
                  <c:v>911.92157142857138</c:v>
                </c:pt>
                <c:pt idx="1713">
                  <c:v>913.39614285714288</c:v>
                </c:pt>
                <c:pt idx="1714">
                  <c:v>914.09799999999996</c:v>
                </c:pt>
                <c:pt idx="1715">
                  <c:v>915.43828571428571</c:v>
                </c:pt>
                <c:pt idx="1716">
                  <c:v>916.6892857142858</c:v>
                </c:pt>
                <c:pt idx="1717">
                  <c:v>917.31885714285715</c:v>
                </c:pt>
                <c:pt idx="1718">
                  <c:v>917.19885714285726</c:v>
                </c:pt>
                <c:pt idx="1719">
                  <c:v>918.03528571428592</c:v>
                </c:pt>
                <c:pt idx="1720">
                  <c:v>918.54814285714292</c:v>
                </c:pt>
                <c:pt idx="1721">
                  <c:v>919.87900000000002</c:v>
                </c:pt>
                <c:pt idx="1722">
                  <c:v>920.98414285714284</c:v>
                </c:pt>
                <c:pt idx="1723">
                  <c:v>921.34514285714283</c:v>
                </c:pt>
                <c:pt idx="1724">
                  <c:v>921.75214285714276</c:v>
                </c:pt>
                <c:pt idx="1725">
                  <c:v>921.48957142857137</c:v>
                </c:pt>
                <c:pt idx="1726">
                  <c:v>920.21985714285722</c:v>
                </c:pt>
                <c:pt idx="1727">
                  <c:v>919.67571428571421</c:v>
                </c:pt>
                <c:pt idx="1728">
                  <c:v>921.27800000000002</c:v>
                </c:pt>
                <c:pt idx="1729">
                  <c:v>921.48671428571436</c:v>
                </c:pt>
                <c:pt idx="1730">
                  <c:v>922.07</c:v>
                </c:pt>
                <c:pt idx="1731">
                  <c:v>922.11099999999999</c:v>
                </c:pt>
                <c:pt idx="1732">
                  <c:v>922.80057142857129</c:v>
                </c:pt>
                <c:pt idx="1733">
                  <c:v>923.75157142857131</c:v>
                </c:pt>
                <c:pt idx="1734">
                  <c:v>925.24471428571428</c:v>
                </c:pt>
                <c:pt idx="1735">
                  <c:v>924.50985714285719</c:v>
                </c:pt>
                <c:pt idx="1736">
                  <c:v>925.54085714285713</c:v>
                </c:pt>
                <c:pt idx="1737">
                  <c:v>927.28942857142852</c:v>
                </c:pt>
                <c:pt idx="1738">
                  <c:v>928.89400000000001</c:v>
                </c:pt>
                <c:pt idx="1739">
                  <c:v>930.60828571428567</c:v>
                </c:pt>
                <c:pt idx="1740">
                  <c:v>931.81442857142872</c:v>
                </c:pt>
                <c:pt idx="1741">
                  <c:v>932.47957142857138</c:v>
                </c:pt>
                <c:pt idx="1742">
                  <c:v>933.44457142857129</c:v>
                </c:pt>
                <c:pt idx="1743">
                  <c:v>934.00728571428579</c:v>
                </c:pt>
                <c:pt idx="1744">
                  <c:v>933.85785714285714</c:v>
                </c:pt>
                <c:pt idx="1745">
                  <c:v>934.37871428571441</c:v>
                </c:pt>
                <c:pt idx="1746">
                  <c:v>934.8964285714286</c:v>
                </c:pt>
                <c:pt idx="1747">
                  <c:v>935.86585714285718</c:v>
                </c:pt>
                <c:pt idx="1748">
                  <c:v>937.10599999999999</c:v>
                </c:pt>
                <c:pt idx="1749">
                  <c:v>937.82942857142859</c:v>
                </c:pt>
                <c:pt idx="1750">
                  <c:v>939.43628571428587</c:v>
                </c:pt>
                <c:pt idx="1751">
                  <c:v>940.60257142857154</c:v>
                </c:pt>
                <c:pt idx="1752">
                  <c:v>941.18171428571418</c:v>
                </c:pt>
                <c:pt idx="1753">
                  <c:v>942.20628571428563</c:v>
                </c:pt>
                <c:pt idx="1754">
                  <c:v>942.28771428571417</c:v>
                </c:pt>
                <c:pt idx="1755">
                  <c:v>942.48128571428572</c:v>
                </c:pt>
                <c:pt idx="1756">
                  <c:v>942.62099999999998</c:v>
                </c:pt>
                <c:pt idx="1757">
                  <c:v>942.7248571428571</c:v>
                </c:pt>
                <c:pt idx="1758">
                  <c:v>943.24585714285706</c:v>
                </c:pt>
                <c:pt idx="1759">
                  <c:v>943.12700000000007</c:v>
                </c:pt>
                <c:pt idx="1760">
                  <c:v>942.62285714285724</c:v>
                </c:pt>
                <c:pt idx="1761">
                  <c:v>942.86328571428567</c:v>
                </c:pt>
                <c:pt idx="1762">
                  <c:v>943.6678571428572</c:v>
                </c:pt>
                <c:pt idx="1763">
                  <c:v>944.29442857142863</c:v>
                </c:pt>
                <c:pt idx="1764">
                  <c:v>942.31928571428568</c:v>
                </c:pt>
                <c:pt idx="1765">
                  <c:v>941.21414285714286</c:v>
                </c:pt>
                <c:pt idx="1766">
                  <c:v>939.83014285714285</c:v>
                </c:pt>
                <c:pt idx="1767">
                  <c:v>937.80614285714285</c:v>
                </c:pt>
                <c:pt idx="1768">
                  <c:v>936.72928571428565</c:v>
                </c:pt>
                <c:pt idx="1769">
                  <c:v>935.2461428571429</c:v>
                </c:pt>
                <c:pt idx="1770">
                  <c:v>933.85542857142866</c:v>
                </c:pt>
                <c:pt idx="1771">
                  <c:v>934.72771428571446</c:v>
                </c:pt>
                <c:pt idx="1772">
                  <c:v>936.29600000000005</c:v>
                </c:pt>
                <c:pt idx="1773">
                  <c:v>938.93571428571431</c:v>
                </c:pt>
                <c:pt idx="1774">
                  <c:v>942.3685714285715</c:v>
                </c:pt>
                <c:pt idx="1775">
                  <c:v>944.08657142857157</c:v>
                </c:pt>
                <c:pt idx="1776">
                  <c:v>945.3837142857144</c:v>
                </c:pt>
                <c:pt idx="1777">
                  <c:v>946.64171428571433</c:v>
                </c:pt>
                <c:pt idx="1778">
                  <c:v>946.98157142857144</c:v>
                </c:pt>
                <c:pt idx="1779">
                  <c:v>946.48942857142868</c:v>
                </c:pt>
                <c:pt idx="1780">
                  <c:v>946.38685714285725</c:v>
                </c:pt>
                <c:pt idx="1781">
                  <c:v>945.36785714285725</c:v>
                </c:pt>
                <c:pt idx="1782">
                  <c:v>943.91428571428582</c:v>
                </c:pt>
                <c:pt idx="1783">
                  <c:v>943.14342857142867</c:v>
                </c:pt>
                <c:pt idx="1784">
                  <c:v>942.40171428571432</c:v>
                </c:pt>
                <c:pt idx="1785">
                  <c:v>942.86471428571429</c:v>
                </c:pt>
                <c:pt idx="1786">
                  <c:v>942.65942857142875</c:v>
                </c:pt>
                <c:pt idx="1787">
                  <c:v>942.36942857142856</c:v>
                </c:pt>
                <c:pt idx="1788">
                  <c:v>942.66414285714279</c:v>
                </c:pt>
                <c:pt idx="1789">
                  <c:v>944.10285714285703</c:v>
                </c:pt>
                <c:pt idx="1790">
                  <c:v>944.72585714285719</c:v>
                </c:pt>
                <c:pt idx="1791">
                  <c:v>945.64714285714297</c:v>
                </c:pt>
                <c:pt idx="1792">
                  <c:v>947.5012857142857</c:v>
                </c:pt>
                <c:pt idx="1793">
                  <c:v>949.6981428571429</c:v>
                </c:pt>
                <c:pt idx="1794">
                  <c:v>951.72100000000012</c:v>
                </c:pt>
                <c:pt idx="1795">
                  <c:v>954.78428571428583</c:v>
                </c:pt>
                <c:pt idx="1796">
                  <c:v>958.74471428571428</c:v>
                </c:pt>
                <c:pt idx="1797">
                  <c:v>963.04985714285715</c:v>
                </c:pt>
                <c:pt idx="1798">
                  <c:v>968.83857142857153</c:v>
                </c:pt>
                <c:pt idx="1799">
                  <c:v>974.34400000000005</c:v>
                </c:pt>
                <c:pt idx="1800">
                  <c:v>980.48457142857137</c:v>
                </c:pt>
                <c:pt idx="1801">
                  <c:v>984.25785714285723</c:v>
                </c:pt>
                <c:pt idx="1802">
                  <c:v>988.65800000000013</c:v>
                </c:pt>
                <c:pt idx="1803">
                  <c:v>991.10385714285712</c:v>
                </c:pt>
                <c:pt idx="1804">
                  <c:v>993.56100000000004</c:v>
                </c:pt>
                <c:pt idx="1805">
                  <c:v>996.37728571428579</c:v>
                </c:pt>
                <c:pt idx="1806">
                  <c:v>997.17071428571433</c:v>
                </c:pt>
                <c:pt idx="1807">
                  <c:v>997.99728571428579</c:v>
                </c:pt>
                <c:pt idx="1808">
                  <c:v>1001.9562857142857</c:v>
                </c:pt>
                <c:pt idx="1809">
                  <c:v>1004.4164285714286</c:v>
                </c:pt>
                <c:pt idx="1810">
                  <c:v>1007.4384285714285</c:v>
                </c:pt>
                <c:pt idx="1811">
                  <c:v>1011.6080000000002</c:v>
                </c:pt>
                <c:pt idx="1812">
                  <c:v>1015.4411428571429</c:v>
                </c:pt>
                <c:pt idx="1813">
                  <c:v>1018.8411428571429</c:v>
                </c:pt>
                <c:pt idx="1814">
                  <c:v>1021.9312857142858</c:v>
                </c:pt>
                <c:pt idx="1815">
                  <c:v>1024.7537142857145</c:v>
                </c:pt>
                <c:pt idx="1816">
                  <c:v>1027.6298571428574</c:v>
                </c:pt>
                <c:pt idx="1817">
                  <c:v>1030.7475714285715</c:v>
                </c:pt>
                <c:pt idx="1818">
                  <c:v>1033.5185714285715</c:v>
                </c:pt>
                <c:pt idx="1819">
                  <c:v>1033.9922857142858</c:v>
                </c:pt>
                <c:pt idx="1820">
                  <c:v>1035.0274285714288</c:v>
                </c:pt>
                <c:pt idx="1821">
                  <c:v>1036.0658571428571</c:v>
                </c:pt>
                <c:pt idx="1822">
                  <c:v>1036.0574285714288</c:v>
                </c:pt>
                <c:pt idx="1823">
                  <c:v>1036.2677142857144</c:v>
                </c:pt>
                <c:pt idx="1824">
                  <c:v>1036.1428571428573</c:v>
                </c:pt>
                <c:pt idx="1825">
                  <c:v>1035.5185714285715</c:v>
                </c:pt>
                <c:pt idx="1826">
                  <c:v>1035.8182857142858</c:v>
                </c:pt>
                <c:pt idx="1827">
                  <c:v>1037.0498571428573</c:v>
                </c:pt>
                <c:pt idx="1828">
                  <c:v>1033.8505714285716</c:v>
                </c:pt>
                <c:pt idx="1829">
                  <c:v>1027.9501428571432</c:v>
                </c:pt>
                <c:pt idx="1830">
                  <c:v>1021.5442857142859</c:v>
                </c:pt>
                <c:pt idx="1831">
                  <c:v>1015.8307142857144</c:v>
                </c:pt>
                <c:pt idx="1832">
                  <c:v>1008.7650000000001</c:v>
                </c:pt>
                <c:pt idx="1833">
                  <c:v>999.41228571428576</c:v>
                </c:pt>
                <c:pt idx="1834">
                  <c:v>988.03514285714289</c:v>
                </c:pt>
                <c:pt idx="1835">
                  <c:v>978.5630000000001</c:v>
                </c:pt>
                <c:pt idx="1836">
                  <c:v>972.05085714285713</c:v>
                </c:pt>
                <c:pt idx="1837">
                  <c:v>965.52028571428571</c:v>
                </c:pt>
                <c:pt idx="1838">
                  <c:v>956.83299999999997</c:v>
                </c:pt>
                <c:pt idx="1839">
                  <c:v>949.56328571428571</c:v>
                </c:pt>
                <c:pt idx="1840">
                  <c:v>944.79057142857152</c:v>
                </c:pt>
                <c:pt idx="1841">
                  <c:v>940.55600000000015</c:v>
                </c:pt>
                <c:pt idx="1842">
                  <c:v>936.1638571428573</c:v>
                </c:pt>
                <c:pt idx="1843">
                  <c:v>931.03814285714293</c:v>
                </c:pt>
                <c:pt idx="1844">
                  <c:v>928.33199999999999</c:v>
                </c:pt>
                <c:pt idx="1845">
                  <c:v>928.88300000000004</c:v>
                </c:pt>
                <c:pt idx="1846">
                  <c:v>929.02628571428556</c:v>
                </c:pt>
                <c:pt idx="1847">
                  <c:v>928.89185714285725</c:v>
                </c:pt>
                <c:pt idx="1848">
                  <c:v>928.22842857142859</c:v>
                </c:pt>
                <c:pt idx="1849">
                  <c:v>923.10542857142866</c:v>
                </c:pt>
                <c:pt idx="1850">
                  <c:v>918.31485714285725</c:v>
                </c:pt>
                <c:pt idx="1851">
                  <c:v>910.46100000000013</c:v>
                </c:pt>
                <c:pt idx="1852">
                  <c:v>902.15700000000004</c:v>
                </c:pt>
                <c:pt idx="1853">
                  <c:v>895.70628571428574</c:v>
                </c:pt>
                <c:pt idx="1854">
                  <c:v>890.74799999999993</c:v>
                </c:pt>
                <c:pt idx="1855">
                  <c:v>887.05814285714291</c:v>
                </c:pt>
                <c:pt idx="1856">
                  <c:v>889.01228571428578</c:v>
                </c:pt>
                <c:pt idx="1857">
                  <c:v>894.10871428571431</c:v>
                </c:pt>
                <c:pt idx="1858">
                  <c:v>898.2474285714286</c:v>
                </c:pt>
                <c:pt idx="1859">
                  <c:v>902.3232857142857</c:v>
                </c:pt>
                <c:pt idx="1860">
                  <c:v>904.24271428571421</c:v>
                </c:pt>
                <c:pt idx="1861">
                  <c:v>904.45285714285717</c:v>
                </c:pt>
                <c:pt idx="1862">
                  <c:v>906.83028571428565</c:v>
                </c:pt>
                <c:pt idx="1863">
                  <c:v>909.71299999999997</c:v>
                </c:pt>
                <c:pt idx="1864">
                  <c:v>912.3374285714284</c:v>
                </c:pt>
                <c:pt idx="1865">
                  <c:v>916.2879999999999</c:v>
                </c:pt>
                <c:pt idx="1866">
                  <c:v>919.82742857142853</c:v>
                </c:pt>
                <c:pt idx="1867">
                  <c:v>923.63185714285714</c:v>
                </c:pt>
                <c:pt idx="1868">
                  <c:v>927.14657142857141</c:v>
                </c:pt>
                <c:pt idx="1869">
                  <c:v>929.61585714285707</c:v>
                </c:pt>
                <c:pt idx="1870">
                  <c:v>932.62057142857145</c:v>
                </c:pt>
                <c:pt idx="1871">
                  <c:v>934.06114285714284</c:v>
                </c:pt>
                <c:pt idx="1872">
                  <c:v>936.28885714285718</c:v>
                </c:pt>
                <c:pt idx="1873">
                  <c:v>936.8322857142856</c:v>
                </c:pt>
                <c:pt idx="1874">
                  <c:v>937.19028571428578</c:v>
                </c:pt>
                <c:pt idx="1875">
                  <c:v>938.37328571428588</c:v>
                </c:pt>
                <c:pt idx="1876">
                  <c:v>938.19814285714313</c:v>
                </c:pt>
                <c:pt idx="1877">
                  <c:v>936.51642857142872</c:v>
                </c:pt>
                <c:pt idx="1878">
                  <c:v>932.41371428571438</c:v>
                </c:pt>
                <c:pt idx="1879">
                  <c:v>928.52442857142864</c:v>
                </c:pt>
                <c:pt idx="1880">
                  <c:v>925.42514285714276</c:v>
                </c:pt>
                <c:pt idx="1881">
                  <c:v>921.88585714285716</c:v>
                </c:pt>
                <c:pt idx="1882">
                  <c:v>918.44442857142872</c:v>
                </c:pt>
                <c:pt idx="1883">
                  <c:v>914.809142857143</c:v>
                </c:pt>
                <c:pt idx="1884">
                  <c:v>913.19614285714295</c:v>
                </c:pt>
                <c:pt idx="1885">
                  <c:v>913.13814285714295</c:v>
                </c:pt>
                <c:pt idx="1886">
                  <c:v>911.91285714285721</c:v>
                </c:pt>
                <c:pt idx="1887">
                  <c:v>910.35657142857156</c:v>
                </c:pt>
                <c:pt idx="1888">
                  <c:v>908.39857142857147</c:v>
                </c:pt>
                <c:pt idx="1889">
                  <c:v>904.42899999999997</c:v>
                </c:pt>
                <c:pt idx="1890">
                  <c:v>899.5188571428572</c:v>
                </c:pt>
                <c:pt idx="1891">
                  <c:v>892.19885714285715</c:v>
                </c:pt>
                <c:pt idx="1892">
                  <c:v>885.83185714285719</c:v>
                </c:pt>
                <c:pt idx="1893">
                  <c:v>879.32185714285708</c:v>
                </c:pt>
                <c:pt idx="1894">
                  <c:v>873.44299999999998</c:v>
                </c:pt>
                <c:pt idx="1895">
                  <c:v>869.09871428571421</c:v>
                </c:pt>
                <c:pt idx="1896">
                  <c:v>866.41314285714293</c:v>
                </c:pt>
                <c:pt idx="1897">
                  <c:v>864.04771428571439</c:v>
                </c:pt>
                <c:pt idx="1898">
                  <c:v>862.69871428571435</c:v>
                </c:pt>
                <c:pt idx="1899">
                  <c:v>860.30471428571423</c:v>
                </c:pt>
                <c:pt idx="1900">
                  <c:v>858.30228571428574</c:v>
                </c:pt>
                <c:pt idx="1901">
                  <c:v>857.52585714285726</c:v>
                </c:pt>
                <c:pt idx="1902">
                  <c:v>855.05157142857149</c:v>
                </c:pt>
                <c:pt idx="1903">
                  <c:v>852.53371428571438</c:v>
                </c:pt>
                <c:pt idx="1904">
                  <c:v>849.83042857142857</c:v>
                </c:pt>
                <c:pt idx="1905">
                  <c:v>848.87614285714278</c:v>
                </c:pt>
                <c:pt idx="1906">
                  <c:v>849.68842857142863</c:v>
                </c:pt>
                <c:pt idx="1907">
                  <c:v>851.82471428571432</c:v>
                </c:pt>
                <c:pt idx="1908">
                  <c:v>853.77414285714281</c:v>
                </c:pt>
                <c:pt idx="1909">
                  <c:v>856.43799999999999</c:v>
                </c:pt>
                <c:pt idx="1910">
                  <c:v>859.14928571428584</c:v>
                </c:pt>
                <c:pt idx="1911">
                  <c:v>865.6892857142858</c:v>
                </c:pt>
                <c:pt idx="1912">
                  <c:v>870.93028571428579</c:v>
                </c:pt>
                <c:pt idx="1913">
                  <c:v>875.98885714285723</c:v>
                </c:pt>
                <c:pt idx="1914">
                  <c:v>882.68999999999994</c:v>
                </c:pt>
                <c:pt idx="1915">
                  <c:v>886.69499999999994</c:v>
                </c:pt>
                <c:pt idx="1916">
                  <c:v>890.55685714285698</c:v>
                </c:pt>
                <c:pt idx="1917">
                  <c:v>893.74600000000009</c:v>
                </c:pt>
                <c:pt idx="1918">
                  <c:v>894.66</c:v>
                </c:pt>
                <c:pt idx="1919">
                  <c:v>896.01357142857148</c:v>
                </c:pt>
                <c:pt idx="1920">
                  <c:v>895.75957142857135</c:v>
                </c:pt>
                <c:pt idx="1921">
                  <c:v>892.53600000000006</c:v>
                </c:pt>
                <c:pt idx="1922">
                  <c:v>892.1955714285715</c:v>
                </c:pt>
                <c:pt idx="1923">
                  <c:v>892.70300000000009</c:v>
                </c:pt>
                <c:pt idx="1924">
                  <c:v>892.7171428571429</c:v>
                </c:pt>
                <c:pt idx="1925">
                  <c:v>892.78</c:v>
                </c:pt>
                <c:pt idx="1926">
                  <c:v>892.4961428571429</c:v>
                </c:pt>
                <c:pt idx="1927">
                  <c:v>891.44671428571439</c:v>
                </c:pt>
                <c:pt idx="1928">
                  <c:v>890.94271428571426</c:v>
                </c:pt>
                <c:pt idx="1929">
                  <c:v>891.61314285714286</c:v>
                </c:pt>
                <c:pt idx="1930">
                  <c:v>892.68185714285721</c:v>
                </c:pt>
                <c:pt idx="1931">
                  <c:v>895.2184285714286</c:v>
                </c:pt>
                <c:pt idx="1932">
                  <c:v>897.56385714285716</c:v>
                </c:pt>
                <c:pt idx="1933">
                  <c:v>901.5818571428573</c:v>
                </c:pt>
                <c:pt idx="1934">
                  <c:v>908.22657142857145</c:v>
                </c:pt>
                <c:pt idx="1935">
                  <c:v>915.40485714285717</c:v>
                </c:pt>
                <c:pt idx="1936">
                  <c:v>919.34928571428566</c:v>
                </c:pt>
                <c:pt idx="1937">
                  <c:v>923.85271428571434</c:v>
                </c:pt>
                <c:pt idx="1938">
                  <c:v>927.80400000000009</c:v>
                </c:pt>
                <c:pt idx="1939">
                  <c:v>932.43671428571429</c:v>
                </c:pt>
                <c:pt idx="1940">
                  <c:v>935.71742857142851</c:v>
                </c:pt>
                <c:pt idx="1941">
                  <c:v>936.88942857142865</c:v>
                </c:pt>
                <c:pt idx="1942">
                  <c:v>937.03985714285716</c:v>
                </c:pt>
                <c:pt idx="1943">
                  <c:v>937.65128571428579</c:v>
                </c:pt>
                <c:pt idx="1944">
                  <c:v>935.87900000000002</c:v>
                </c:pt>
                <c:pt idx="1945">
                  <c:v>934.68742857142865</c:v>
                </c:pt>
                <c:pt idx="1946">
                  <c:v>933.15371428571427</c:v>
                </c:pt>
                <c:pt idx="1947">
                  <c:v>930.30528571428567</c:v>
                </c:pt>
                <c:pt idx="1948">
                  <c:v>927.84685714285695</c:v>
                </c:pt>
                <c:pt idx="1949">
                  <c:v>924.79828571428573</c:v>
                </c:pt>
                <c:pt idx="1950">
                  <c:v>921.0771428571428</c:v>
                </c:pt>
                <c:pt idx="1951">
                  <c:v>918.72271428571435</c:v>
                </c:pt>
                <c:pt idx="1952">
                  <c:v>915.31599999999992</c:v>
                </c:pt>
                <c:pt idx="1953">
                  <c:v>911.27142857142849</c:v>
                </c:pt>
                <c:pt idx="1954">
                  <c:v>909.75128571428581</c:v>
                </c:pt>
                <c:pt idx="1955">
                  <c:v>909.21185714285718</c:v>
                </c:pt>
                <c:pt idx="1956">
                  <c:v>909.59</c:v>
                </c:pt>
                <c:pt idx="1957">
                  <c:v>909.94257142857157</c:v>
                </c:pt>
                <c:pt idx="1958">
                  <c:v>908.65757142857149</c:v>
                </c:pt>
                <c:pt idx="1959">
                  <c:v>907.56599999999992</c:v>
                </c:pt>
                <c:pt idx="1960">
                  <c:v>906.8687142857143</c:v>
                </c:pt>
                <c:pt idx="1961">
                  <c:v>904.57771428571436</c:v>
                </c:pt>
                <c:pt idx="1962">
                  <c:v>901.19085714285723</c:v>
                </c:pt>
                <c:pt idx="1963">
                  <c:v>898.37371428571441</c:v>
                </c:pt>
                <c:pt idx="1964">
                  <c:v>896.68671428571429</c:v>
                </c:pt>
                <c:pt idx="1965">
                  <c:v>895.67385714285695</c:v>
                </c:pt>
                <c:pt idx="1966">
                  <c:v>894.00842857142845</c:v>
                </c:pt>
                <c:pt idx="1967">
                  <c:v>892.11957142857136</c:v>
                </c:pt>
                <c:pt idx="1968">
                  <c:v>890.42699999999991</c:v>
                </c:pt>
                <c:pt idx="1969">
                  <c:v>888.80328571428583</c:v>
                </c:pt>
                <c:pt idx="1970">
                  <c:v>887.54700000000014</c:v>
                </c:pt>
                <c:pt idx="1971">
                  <c:v>887.04785714285731</c:v>
                </c:pt>
                <c:pt idx="1972">
                  <c:v>886.62414285714294</c:v>
                </c:pt>
                <c:pt idx="1973">
                  <c:v>884.79171428571431</c:v>
                </c:pt>
                <c:pt idx="1974">
                  <c:v>881.88471428571415</c:v>
                </c:pt>
                <c:pt idx="1975">
                  <c:v>879.66828571428573</c:v>
                </c:pt>
                <c:pt idx="1976">
                  <c:v>877.39957142857133</c:v>
                </c:pt>
                <c:pt idx="1977">
                  <c:v>873.92971428571423</c:v>
                </c:pt>
                <c:pt idx="1978">
                  <c:v>871.1892857142858</c:v>
                </c:pt>
                <c:pt idx="1979">
                  <c:v>868.6011428571428</c:v>
                </c:pt>
                <c:pt idx="1980">
                  <c:v>869.42585714285713</c:v>
                </c:pt>
                <c:pt idx="1981">
                  <c:v>871.85814285714275</c:v>
                </c:pt>
                <c:pt idx="1982">
                  <c:v>873.39242857142858</c:v>
                </c:pt>
                <c:pt idx="1983">
                  <c:v>875.00542857142864</c:v>
                </c:pt>
                <c:pt idx="1984">
                  <c:v>877.18028571428567</c:v>
                </c:pt>
                <c:pt idx="1985">
                  <c:v>877.75614285714278</c:v>
                </c:pt>
                <c:pt idx="1986">
                  <c:v>879.21214285714279</c:v>
                </c:pt>
                <c:pt idx="1987">
                  <c:v>879.69285714285706</c:v>
                </c:pt>
                <c:pt idx="1988">
                  <c:v>879.87414285714283</c:v>
                </c:pt>
                <c:pt idx="1989">
                  <c:v>879.29614285714274</c:v>
                </c:pt>
                <c:pt idx="1990">
                  <c:v>879.70185714285719</c:v>
                </c:pt>
                <c:pt idx="1991">
                  <c:v>880.27185714285713</c:v>
                </c:pt>
                <c:pt idx="1992">
                  <c:v>881.19342857142863</c:v>
                </c:pt>
                <c:pt idx="1993">
                  <c:v>881.25457142857147</c:v>
                </c:pt>
                <c:pt idx="1994">
                  <c:v>881.28342857142866</c:v>
                </c:pt>
                <c:pt idx="1995">
                  <c:v>882.43257142857146</c:v>
                </c:pt>
                <c:pt idx="1996">
                  <c:v>884.32728571428561</c:v>
                </c:pt>
                <c:pt idx="1997">
                  <c:v>885.30599999999993</c:v>
                </c:pt>
                <c:pt idx="1998">
                  <c:v>886.35085714285719</c:v>
                </c:pt>
                <c:pt idx="1999">
                  <c:v>887.39942857142853</c:v>
                </c:pt>
                <c:pt idx="2000">
                  <c:v>888.75085714285717</c:v>
                </c:pt>
                <c:pt idx="2001">
                  <c:v>889.90657142857151</c:v>
                </c:pt>
                <c:pt idx="2002">
                  <c:v>890.54442857142851</c:v>
                </c:pt>
                <c:pt idx="2003">
                  <c:v>891.74671428571423</c:v>
                </c:pt>
                <c:pt idx="2004">
                  <c:v>891.98914285714284</c:v>
                </c:pt>
                <c:pt idx="2005">
                  <c:v>889.80785714285719</c:v>
                </c:pt>
                <c:pt idx="2006">
                  <c:v>887.02900000000011</c:v>
                </c:pt>
                <c:pt idx="2007">
                  <c:v>884.54385714285706</c:v>
                </c:pt>
                <c:pt idx="2008">
                  <c:v>881.97928571428577</c:v>
                </c:pt>
                <c:pt idx="2009">
                  <c:v>879.55714285714282</c:v>
                </c:pt>
                <c:pt idx="2010">
                  <c:v>877.00614285714278</c:v>
                </c:pt>
                <c:pt idx="2011">
                  <c:v>874.21457142857139</c:v>
                </c:pt>
                <c:pt idx="2012">
                  <c:v>874.35642857142852</c:v>
                </c:pt>
                <c:pt idx="2013">
                  <c:v>875.07399999999996</c:v>
                </c:pt>
                <c:pt idx="2014">
                  <c:v>876.41500000000008</c:v>
                </c:pt>
                <c:pt idx="2015">
                  <c:v>879.0821428571428</c:v>
                </c:pt>
                <c:pt idx="2016">
                  <c:v>881.93328571428572</c:v>
                </c:pt>
                <c:pt idx="2017">
                  <c:v>885.61857142857139</c:v>
                </c:pt>
                <c:pt idx="2018">
                  <c:v>890.43414285714277</c:v>
                </c:pt>
                <c:pt idx="2019">
                  <c:v>894.89471428571426</c:v>
                </c:pt>
                <c:pt idx="2020">
                  <c:v>900.36985714285709</c:v>
                </c:pt>
                <c:pt idx="2021">
                  <c:v>905.20871428571434</c:v>
                </c:pt>
                <c:pt idx="2022">
                  <c:v>909.73314285714298</c:v>
                </c:pt>
                <c:pt idx="2023">
                  <c:v>913.70628571428574</c:v>
                </c:pt>
                <c:pt idx="2024">
                  <c:v>916.33171428571438</c:v>
                </c:pt>
                <c:pt idx="2025">
                  <c:v>919.45200000000011</c:v>
                </c:pt>
                <c:pt idx="2026">
                  <c:v>922.25442857142866</c:v>
                </c:pt>
                <c:pt idx="2027">
                  <c:v>924.32657142857147</c:v>
                </c:pt>
                <c:pt idx="2028">
                  <c:v>925.65342857142855</c:v>
                </c:pt>
                <c:pt idx="2029">
                  <c:v>925.95242857142864</c:v>
                </c:pt>
                <c:pt idx="2030">
                  <c:v>926.33328571428581</c:v>
                </c:pt>
                <c:pt idx="2031">
                  <c:v>926.84428571428566</c:v>
                </c:pt>
                <c:pt idx="2032">
                  <c:v>928.7475714285714</c:v>
                </c:pt>
                <c:pt idx="2033">
                  <c:v>929.9722857142857</c:v>
                </c:pt>
                <c:pt idx="2034">
                  <c:v>930.98357142857128</c:v>
                </c:pt>
                <c:pt idx="2035">
                  <c:v>931.42685714285722</c:v>
                </c:pt>
                <c:pt idx="2036">
                  <c:v>931.15428571428572</c:v>
                </c:pt>
                <c:pt idx="2037">
                  <c:v>931.01571428571424</c:v>
                </c:pt>
                <c:pt idx="2038">
                  <c:v>930.45885714285725</c:v>
                </c:pt>
                <c:pt idx="2039">
                  <c:v>928.23314285714298</c:v>
                </c:pt>
                <c:pt idx="2040">
                  <c:v>925.67399999999998</c:v>
                </c:pt>
                <c:pt idx="2041">
                  <c:v>923.66414285714279</c:v>
                </c:pt>
                <c:pt idx="2042">
                  <c:v>923.29742857142844</c:v>
                </c:pt>
                <c:pt idx="2043">
                  <c:v>922.54600000000005</c:v>
                </c:pt>
                <c:pt idx="2044">
                  <c:v>919.9860000000001</c:v>
                </c:pt>
                <c:pt idx="2045">
                  <c:v>919.13157142857142</c:v>
                </c:pt>
                <c:pt idx="2046">
                  <c:v>917.90599999999995</c:v>
                </c:pt>
                <c:pt idx="2047">
                  <c:v>918.58071428571418</c:v>
                </c:pt>
                <c:pt idx="2048">
                  <c:v>917.67085714285713</c:v>
                </c:pt>
                <c:pt idx="2049">
                  <c:v>916.94771428571426</c:v>
                </c:pt>
                <c:pt idx="2050">
                  <c:v>918.73142857142852</c:v>
                </c:pt>
                <c:pt idx="2051">
                  <c:v>921.95942857142859</c:v>
                </c:pt>
                <c:pt idx="2052">
                  <c:v>924.09928571428566</c:v>
                </c:pt>
                <c:pt idx="2053">
                  <c:v>926.54028571428557</c:v>
                </c:pt>
                <c:pt idx="2054">
                  <c:v>927.82771428571425</c:v>
                </c:pt>
                <c:pt idx="2055">
                  <c:v>930.91628571428566</c:v>
                </c:pt>
                <c:pt idx="2056">
                  <c:v>933.94914285714287</c:v>
                </c:pt>
                <c:pt idx="2057">
                  <c:v>936.62985714285719</c:v>
                </c:pt>
                <c:pt idx="2058">
                  <c:v>939.36300000000006</c:v>
                </c:pt>
                <c:pt idx="2059">
                  <c:v>942.17085714285713</c:v>
                </c:pt>
                <c:pt idx="2060">
                  <c:v>944.00785714285723</c:v>
                </c:pt>
                <c:pt idx="2061">
                  <c:v>946.15957142857155</c:v>
                </c:pt>
                <c:pt idx="2062">
                  <c:v>948.03528571428581</c:v>
                </c:pt>
                <c:pt idx="2063">
                  <c:v>950.35185714285706</c:v>
                </c:pt>
                <c:pt idx="2064">
                  <c:v>951.94057142857139</c:v>
                </c:pt>
                <c:pt idx="2065">
                  <c:v>953.27885714285708</c:v>
                </c:pt>
                <c:pt idx="2066">
                  <c:v>954.49585714285706</c:v>
                </c:pt>
                <c:pt idx="2067">
                  <c:v>957.08885714285702</c:v>
                </c:pt>
                <c:pt idx="2068">
                  <c:v>959.41628571428566</c:v>
                </c:pt>
                <c:pt idx="2069">
                  <c:v>961.46442857142858</c:v>
                </c:pt>
                <c:pt idx="2070">
                  <c:v>961.99571428571437</c:v>
                </c:pt>
                <c:pt idx="2071">
                  <c:v>963.3042857142857</c:v>
                </c:pt>
                <c:pt idx="2072">
                  <c:v>964.98542857142843</c:v>
                </c:pt>
                <c:pt idx="2073">
                  <c:v>967.04214285714272</c:v>
                </c:pt>
                <c:pt idx="2074">
                  <c:v>968.59657142857145</c:v>
                </c:pt>
                <c:pt idx="2075">
                  <c:v>969.99942857142867</c:v>
                </c:pt>
                <c:pt idx="2076">
                  <c:v>971.26442857142854</c:v>
                </c:pt>
                <c:pt idx="2077">
                  <c:v>973.10842857142859</c:v>
                </c:pt>
                <c:pt idx="2078">
                  <c:v>975.56157142857148</c:v>
                </c:pt>
                <c:pt idx="2079">
                  <c:v>978.43099999999993</c:v>
                </c:pt>
                <c:pt idx="2080">
                  <c:v>980.56585714285723</c:v>
                </c:pt>
                <c:pt idx="2081">
                  <c:v>982.33799999999997</c:v>
                </c:pt>
                <c:pt idx="2082">
                  <c:v>983.97528571428575</c:v>
                </c:pt>
                <c:pt idx="2083">
                  <c:v>985.61028571428562</c:v>
                </c:pt>
                <c:pt idx="2084">
                  <c:v>986.88228571428567</c:v>
                </c:pt>
                <c:pt idx="2085">
                  <c:v>987.81499999999983</c:v>
                </c:pt>
                <c:pt idx="2086">
                  <c:v>987.66371428571426</c:v>
                </c:pt>
                <c:pt idx="2087">
                  <c:v>987.0874285714284</c:v>
                </c:pt>
                <c:pt idx="2088">
                  <c:v>986.86585714285718</c:v>
                </c:pt>
                <c:pt idx="2089">
                  <c:v>986.94214285714304</c:v>
                </c:pt>
                <c:pt idx="2090">
                  <c:v>987.5112857142858</c:v>
                </c:pt>
                <c:pt idx="2091">
                  <c:v>988.303</c:v>
                </c:pt>
                <c:pt idx="2092">
                  <c:v>988.84885714285724</c:v>
                </c:pt>
                <c:pt idx="2093">
                  <c:v>989.27757142857149</c:v>
                </c:pt>
                <c:pt idx="2094">
                  <c:v>990.64814285714294</c:v>
                </c:pt>
                <c:pt idx="2095">
                  <c:v>992.52457142857133</c:v>
                </c:pt>
                <c:pt idx="2096">
                  <c:v>995.0012857142857</c:v>
                </c:pt>
                <c:pt idx="2097">
                  <c:v>996.64257142857139</c:v>
                </c:pt>
                <c:pt idx="2098">
                  <c:v>998.52785714285721</c:v>
                </c:pt>
                <c:pt idx="2099">
                  <c:v>1000.9621428571429</c:v>
                </c:pt>
                <c:pt idx="2100">
                  <c:v>1004.4359999999999</c:v>
                </c:pt>
                <c:pt idx="2101">
                  <c:v>1006.3232857142858</c:v>
                </c:pt>
                <c:pt idx="2102">
                  <c:v>1006.9615714285713</c:v>
                </c:pt>
                <c:pt idx="2103">
                  <c:v>1006.8424285714287</c:v>
                </c:pt>
                <c:pt idx="2104">
                  <c:v>1006.8914285714287</c:v>
                </c:pt>
                <c:pt idx="2105">
                  <c:v>1006.0648571428572</c:v>
                </c:pt>
                <c:pt idx="2106">
                  <c:v>1003.4801428571428</c:v>
                </c:pt>
                <c:pt idx="2107">
                  <c:v>1000.6825714285715</c:v>
                </c:pt>
                <c:pt idx="2108">
                  <c:v>999.65385714285719</c:v>
                </c:pt>
                <c:pt idx="2109">
                  <c:v>1000.4528571428573</c:v>
                </c:pt>
                <c:pt idx="2110">
                  <c:v>1001.5302857142857</c:v>
                </c:pt>
                <c:pt idx="2111">
                  <c:v>1002.4192857142858</c:v>
                </c:pt>
                <c:pt idx="2112">
                  <c:v>1003.8095714285715</c:v>
                </c:pt>
                <c:pt idx="2113">
                  <c:v>1005.3848571428571</c:v>
                </c:pt>
                <c:pt idx="2114">
                  <c:v>1006.8942857142857</c:v>
                </c:pt>
                <c:pt idx="2115">
                  <c:v>1008.9912857142857</c:v>
                </c:pt>
                <c:pt idx="2116">
                  <c:v>1009.7948571428572</c:v>
                </c:pt>
                <c:pt idx="2117">
                  <c:v>1010.9674285714287</c:v>
                </c:pt>
                <c:pt idx="2118">
                  <c:v>1012.0212857142858</c:v>
                </c:pt>
                <c:pt idx="2119">
                  <c:v>1012.4591428571429</c:v>
                </c:pt>
                <c:pt idx="2120">
                  <c:v>1012.782</c:v>
                </c:pt>
                <c:pt idx="2121">
                  <c:v>1013.0075714285714</c:v>
                </c:pt>
                <c:pt idx="2122">
                  <c:v>1012.0291428571428</c:v>
                </c:pt>
                <c:pt idx="2123">
                  <c:v>1012.0245714285714</c:v>
                </c:pt>
                <c:pt idx="2124">
                  <c:v>1012.1205714285715</c:v>
                </c:pt>
                <c:pt idx="2125">
                  <c:v>1012.7161428571427</c:v>
                </c:pt>
                <c:pt idx="2126">
                  <c:v>1014.8504285714288</c:v>
                </c:pt>
                <c:pt idx="2127">
                  <c:v>1017.1798571428571</c:v>
                </c:pt>
                <c:pt idx="2128">
                  <c:v>1019.9515714285715</c:v>
                </c:pt>
                <c:pt idx="2129">
                  <c:v>1022.3511428571429</c:v>
                </c:pt>
                <c:pt idx="2130">
                  <c:v>1024.4900000000002</c:v>
                </c:pt>
                <c:pt idx="2131">
                  <c:v>1025.8494285714287</c:v>
                </c:pt>
                <c:pt idx="2132">
                  <c:v>1027.3577142857141</c:v>
                </c:pt>
                <c:pt idx="2133">
                  <c:v>1028.341142857143</c:v>
                </c:pt>
                <c:pt idx="2134">
                  <c:v>1029.3720000000001</c:v>
                </c:pt>
                <c:pt idx="2135">
                  <c:v>1028.1687142857143</c:v>
                </c:pt>
                <c:pt idx="2136">
                  <c:v>1028.282857142857</c:v>
                </c:pt>
                <c:pt idx="2137">
                  <c:v>1027.9390000000001</c:v>
                </c:pt>
                <c:pt idx="2138">
                  <c:v>1027.17</c:v>
                </c:pt>
                <c:pt idx="2139">
                  <c:v>1024.5722857142857</c:v>
                </c:pt>
                <c:pt idx="2140">
                  <c:v>1020.2017142857145</c:v>
                </c:pt>
                <c:pt idx="2141">
                  <c:v>1016.3960000000001</c:v>
                </c:pt>
                <c:pt idx="2142">
                  <c:v>1013.2152857142856</c:v>
                </c:pt>
                <c:pt idx="2143">
                  <c:v>1008.5462857142855</c:v>
                </c:pt>
                <c:pt idx="2144">
                  <c:v>1003.4638571428574</c:v>
                </c:pt>
                <c:pt idx="2145">
                  <c:v>999.51700000000005</c:v>
                </c:pt>
                <c:pt idx="2146">
                  <c:v>998.38171428571422</c:v>
                </c:pt>
                <c:pt idx="2147">
                  <c:v>998.57942857142859</c:v>
                </c:pt>
                <c:pt idx="2148">
                  <c:v>999.69557142857138</c:v>
                </c:pt>
                <c:pt idx="2149">
                  <c:v>1002.2555714285714</c:v>
                </c:pt>
                <c:pt idx="2150">
                  <c:v>1005.7724285714285</c:v>
                </c:pt>
                <c:pt idx="2151">
                  <c:v>1010.5951428571431</c:v>
                </c:pt>
                <c:pt idx="2152">
                  <c:v>1015.6165714285714</c:v>
                </c:pt>
                <c:pt idx="2153">
                  <c:v>1019.0590000000001</c:v>
                </c:pt>
                <c:pt idx="2154">
                  <c:v>1022.6502857142857</c:v>
                </c:pt>
                <c:pt idx="2155">
                  <c:v>1024.2868571428573</c:v>
                </c:pt>
                <c:pt idx="2156">
                  <c:v>1025.6738571428571</c:v>
                </c:pt>
                <c:pt idx="2157">
                  <c:v>1027.0787142857141</c:v>
                </c:pt>
                <c:pt idx="2158">
                  <c:v>1027.7052857142858</c:v>
                </c:pt>
                <c:pt idx="2159">
                  <c:v>1027.0754285714286</c:v>
                </c:pt>
                <c:pt idx="2160">
                  <c:v>1027.3551428571427</c:v>
                </c:pt>
                <c:pt idx="2161">
                  <c:v>1027.8825714285715</c:v>
                </c:pt>
                <c:pt idx="2162">
                  <c:v>1028.7091428571428</c:v>
                </c:pt>
                <c:pt idx="2163">
                  <c:v>1030.046714285714</c:v>
                </c:pt>
                <c:pt idx="2164">
                  <c:v>1030.8349999999998</c:v>
                </c:pt>
                <c:pt idx="2165">
                  <c:v>1032.2328571428573</c:v>
                </c:pt>
                <c:pt idx="2166">
                  <c:v>1033.5492857142856</c:v>
                </c:pt>
                <c:pt idx="2167">
                  <c:v>1033.777</c:v>
                </c:pt>
                <c:pt idx="2168">
                  <c:v>1031.8807142857142</c:v>
                </c:pt>
                <c:pt idx="2169">
                  <c:v>1029.8165714285715</c:v>
                </c:pt>
                <c:pt idx="2170">
                  <c:v>1024.8210000000001</c:v>
                </c:pt>
                <c:pt idx="2171">
                  <c:v>1018.9804285714287</c:v>
                </c:pt>
                <c:pt idx="2172">
                  <c:v>1012.5580000000001</c:v>
                </c:pt>
                <c:pt idx="2173">
                  <c:v>1007.0194285714286</c:v>
                </c:pt>
                <c:pt idx="2174">
                  <c:v>1001.3320000000001</c:v>
                </c:pt>
                <c:pt idx="2175">
                  <c:v>996.9811428571428</c:v>
                </c:pt>
                <c:pt idx="2176">
                  <c:v>992.54171428571431</c:v>
                </c:pt>
                <c:pt idx="2177">
                  <c:v>989.39400000000012</c:v>
                </c:pt>
                <c:pt idx="2178">
                  <c:v>986.92199999999991</c:v>
                </c:pt>
                <c:pt idx="2179">
                  <c:v>983.12042857142865</c:v>
                </c:pt>
                <c:pt idx="2180">
                  <c:v>979.92971428571423</c:v>
                </c:pt>
                <c:pt idx="2181">
                  <c:v>976.81085714285734</c:v>
                </c:pt>
                <c:pt idx="2182">
                  <c:v>974.28600000000006</c:v>
                </c:pt>
                <c:pt idx="2183">
                  <c:v>972.36685714285716</c:v>
                </c:pt>
                <c:pt idx="2184">
                  <c:v>970.53899999999999</c:v>
                </c:pt>
                <c:pt idx="2185">
                  <c:v>969.02385714285708</c:v>
                </c:pt>
                <c:pt idx="2186">
                  <c:v>969.30742857142855</c:v>
                </c:pt>
                <c:pt idx="2187">
                  <c:v>968.35685714285705</c:v>
                </c:pt>
                <c:pt idx="2188">
                  <c:v>969.08514285714296</c:v>
                </c:pt>
                <c:pt idx="2189">
                  <c:v>970.59400000000005</c:v>
                </c:pt>
                <c:pt idx="2190">
                  <c:v>971.15071428571434</c:v>
                </c:pt>
                <c:pt idx="2191">
                  <c:v>972.32028571428577</c:v>
                </c:pt>
                <c:pt idx="2192">
                  <c:v>974.5945714285715</c:v>
                </c:pt>
                <c:pt idx="2193">
                  <c:v>974.62185714285715</c:v>
                </c:pt>
                <c:pt idx="2194">
                  <c:v>975.6351428571428</c:v>
                </c:pt>
                <c:pt idx="2195">
                  <c:v>976.04957142857143</c:v>
                </c:pt>
                <c:pt idx="2196">
                  <c:v>976.73128571428572</c:v>
                </c:pt>
                <c:pt idx="2197">
                  <c:v>979.93557142857139</c:v>
                </c:pt>
                <c:pt idx="2198">
                  <c:v>983.40342857142866</c:v>
                </c:pt>
                <c:pt idx="2199">
                  <c:v>986.7714285714286</c:v>
                </c:pt>
                <c:pt idx="2200">
                  <c:v>991.99228571428569</c:v>
                </c:pt>
                <c:pt idx="2201">
                  <c:v>997.54728571428575</c:v>
                </c:pt>
                <c:pt idx="2202">
                  <c:v>1003.8328571428572</c:v>
                </c:pt>
                <c:pt idx="2203">
                  <c:v>1009.1151428571429</c:v>
                </c:pt>
                <c:pt idx="2204">
                  <c:v>1013.1232857142858</c:v>
                </c:pt>
                <c:pt idx="2205">
                  <c:v>1018.5475714285715</c:v>
                </c:pt>
                <c:pt idx="2206">
                  <c:v>1024.0404285714287</c:v>
                </c:pt>
                <c:pt idx="2207">
                  <c:v>1029.9069999999999</c:v>
                </c:pt>
                <c:pt idx="2208">
                  <c:v>1034.008142857143</c:v>
                </c:pt>
                <c:pt idx="2209">
                  <c:v>1035.5705714285716</c:v>
                </c:pt>
                <c:pt idx="2210">
                  <c:v>1036.2312857142858</c:v>
                </c:pt>
                <c:pt idx="2211">
                  <c:v>1038.1124285714286</c:v>
                </c:pt>
                <c:pt idx="2212">
                  <c:v>1038.1964285714287</c:v>
                </c:pt>
                <c:pt idx="2213">
                  <c:v>1036.1674285714284</c:v>
                </c:pt>
                <c:pt idx="2214">
                  <c:v>1034.229142857143</c:v>
                </c:pt>
                <c:pt idx="2215">
                  <c:v>1032.885857142857</c:v>
                </c:pt>
                <c:pt idx="2216">
                  <c:v>1032.877</c:v>
                </c:pt>
                <c:pt idx="2217">
                  <c:v>1034.1191428571428</c:v>
                </c:pt>
                <c:pt idx="2218">
                  <c:v>1033.2545714285714</c:v>
                </c:pt>
                <c:pt idx="2219">
                  <c:v>1032.8948571428571</c:v>
                </c:pt>
                <c:pt idx="2220">
                  <c:v>1034.3294285714285</c:v>
                </c:pt>
                <c:pt idx="2221">
                  <c:v>1035.3909999999998</c:v>
                </c:pt>
                <c:pt idx="2222">
                  <c:v>1036.875</c:v>
                </c:pt>
                <c:pt idx="2223">
                  <c:v>1039.4795714285715</c:v>
                </c:pt>
                <c:pt idx="2224">
                  <c:v>1042.0650000000001</c:v>
                </c:pt>
                <c:pt idx="2225">
                  <c:v>1045.6492857142857</c:v>
                </c:pt>
                <c:pt idx="2226">
                  <c:v>1048.9221428571429</c:v>
                </c:pt>
                <c:pt idx="2227">
                  <c:v>1052.7867142857142</c:v>
                </c:pt>
                <c:pt idx="2228">
                  <c:v>1056.0228571428572</c:v>
                </c:pt>
                <c:pt idx="2229">
                  <c:v>1058.6452857142856</c:v>
                </c:pt>
                <c:pt idx="2230">
                  <c:v>1059.2637142857143</c:v>
                </c:pt>
                <c:pt idx="2231">
                  <c:v>1059.0922857142857</c:v>
                </c:pt>
                <c:pt idx="2232">
                  <c:v>1058.1734285714285</c:v>
                </c:pt>
                <c:pt idx="2233">
                  <c:v>1057.4278571428572</c:v>
                </c:pt>
                <c:pt idx="2234">
                  <c:v>1055.2990000000002</c:v>
                </c:pt>
                <c:pt idx="2235">
                  <c:v>1052.7630000000001</c:v>
                </c:pt>
                <c:pt idx="2236">
                  <c:v>1049.2712857142858</c:v>
                </c:pt>
                <c:pt idx="2237">
                  <c:v>1046.8114285714287</c:v>
                </c:pt>
                <c:pt idx="2238">
                  <c:v>1046.1752857142858</c:v>
                </c:pt>
                <c:pt idx="2239">
                  <c:v>1047.0497142857143</c:v>
                </c:pt>
                <c:pt idx="2240">
                  <c:v>1048.3494285714285</c:v>
                </c:pt>
                <c:pt idx="2241">
                  <c:v>1052.2377142857144</c:v>
                </c:pt>
                <c:pt idx="2242">
                  <c:v>1055.824142857143</c:v>
                </c:pt>
                <c:pt idx="2243">
                  <c:v>1060.7561428571428</c:v>
                </c:pt>
                <c:pt idx="2244">
                  <c:v>1065.3302857142855</c:v>
                </c:pt>
                <c:pt idx="2245">
                  <c:v>1068.3867142857141</c:v>
                </c:pt>
                <c:pt idx="2246">
                  <c:v>1071.3165714285713</c:v>
                </c:pt>
                <c:pt idx="2247">
                  <c:v>1072.8587142857143</c:v>
                </c:pt>
                <c:pt idx="2248">
                  <c:v>1069.9500000000003</c:v>
                </c:pt>
                <c:pt idx="2249">
                  <c:v>1068.0032857142858</c:v>
                </c:pt>
                <c:pt idx="2250">
                  <c:v>1067.2254285714287</c:v>
                </c:pt>
                <c:pt idx="2251">
                  <c:v>1066.8309999999999</c:v>
                </c:pt>
                <c:pt idx="2252">
                  <c:v>1067.6878571428572</c:v>
                </c:pt>
                <c:pt idx="2253">
                  <c:v>1069.7295714285715</c:v>
                </c:pt>
                <c:pt idx="2254">
                  <c:v>1073.565142857143</c:v>
                </c:pt>
                <c:pt idx="2255">
                  <c:v>1080.3785714285714</c:v>
                </c:pt>
                <c:pt idx="2256">
                  <c:v>1087.9559999999999</c:v>
                </c:pt>
                <c:pt idx="2257">
                  <c:v>1094.994857142857</c:v>
                </c:pt>
                <c:pt idx="2258">
                  <c:v>1102.7282857142857</c:v>
                </c:pt>
                <c:pt idx="2259">
                  <c:v>1109.8367142857142</c:v>
                </c:pt>
                <c:pt idx="2260">
                  <c:v>1115.8841428571429</c:v>
                </c:pt>
                <c:pt idx="2261">
                  <c:v>1121.1428571428573</c:v>
                </c:pt>
                <c:pt idx="2262">
                  <c:v>1124.4471428571428</c:v>
                </c:pt>
                <c:pt idx="2263">
                  <c:v>1127.8087142857144</c:v>
                </c:pt>
                <c:pt idx="2264">
                  <c:v>1132.1845714285714</c:v>
                </c:pt>
                <c:pt idx="2265">
                  <c:v>1136.5422857142858</c:v>
                </c:pt>
                <c:pt idx="2266">
                  <c:v>1141.2458571428572</c:v>
                </c:pt>
                <c:pt idx="2267">
                  <c:v>1144.7281428571428</c:v>
                </c:pt>
                <c:pt idx="2268">
                  <c:v>1147.223857142857</c:v>
                </c:pt>
                <c:pt idx="2269">
                  <c:v>1151.0334285714287</c:v>
                </c:pt>
                <c:pt idx="2270">
                  <c:v>1151.2311428571427</c:v>
                </c:pt>
                <c:pt idx="2271">
                  <c:v>1151.1207142857143</c:v>
                </c:pt>
                <c:pt idx="2272">
                  <c:v>1151.2405714285715</c:v>
                </c:pt>
                <c:pt idx="2273">
                  <c:v>1150.6032857142857</c:v>
                </c:pt>
                <c:pt idx="2274">
                  <c:v>1151.5424285714284</c:v>
                </c:pt>
                <c:pt idx="2275">
                  <c:v>1149.4171428571428</c:v>
                </c:pt>
                <c:pt idx="2276">
                  <c:v>1145.3727142857144</c:v>
                </c:pt>
                <c:pt idx="2277">
                  <c:v>1144.4138571428571</c:v>
                </c:pt>
                <c:pt idx="2278">
                  <c:v>1140.8931428571429</c:v>
                </c:pt>
                <c:pt idx="2279">
                  <c:v>1137.114142857143</c:v>
                </c:pt>
                <c:pt idx="2280">
                  <c:v>1133.4397142857142</c:v>
                </c:pt>
                <c:pt idx="2281">
                  <c:v>1127.7140000000002</c:v>
                </c:pt>
                <c:pt idx="2282">
                  <c:v>1125.6721428571429</c:v>
                </c:pt>
                <c:pt idx="2283">
                  <c:v>1125.926857142857</c:v>
                </c:pt>
                <c:pt idx="2284">
                  <c:v>1124.155</c:v>
                </c:pt>
                <c:pt idx="2285">
                  <c:v>1124.5835714285715</c:v>
                </c:pt>
                <c:pt idx="2286">
                  <c:v>1125.4874285714284</c:v>
                </c:pt>
                <c:pt idx="2287">
                  <c:v>1124.3061428571427</c:v>
                </c:pt>
                <c:pt idx="2288">
                  <c:v>1124.1084285714285</c:v>
                </c:pt>
                <c:pt idx="2289">
                  <c:v>1121.9741428571429</c:v>
                </c:pt>
                <c:pt idx="2290">
                  <c:v>1119.9114285714284</c:v>
                </c:pt>
                <c:pt idx="2291">
                  <c:v>1120.475857142857</c:v>
                </c:pt>
                <c:pt idx="2292">
                  <c:v>1119.9444285714285</c:v>
                </c:pt>
                <c:pt idx="2293">
                  <c:v>1116.3312857142857</c:v>
                </c:pt>
                <c:pt idx="2294">
                  <c:v>1114.8520000000001</c:v>
                </c:pt>
                <c:pt idx="2295">
                  <c:v>1108.7277142857145</c:v>
                </c:pt>
                <c:pt idx="2296">
                  <c:v>1103.8700000000001</c:v>
                </c:pt>
                <c:pt idx="2297">
                  <c:v>1097.3905714285715</c:v>
                </c:pt>
                <c:pt idx="2298">
                  <c:v>1090.7308571428571</c:v>
                </c:pt>
                <c:pt idx="2299">
                  <c:v>1086.1675714285714</c:v>
                </c:pt>
                <c:pt idx="2300">
                  <c:v>1083.4114285714286</c:v>
                </c:pt>
                <c:pt idx="2301">
                  <c:v>1081.7782857142856</c:v>
                </c:pt>
                <c:pt idx="2302">
                  <c:v>1083.1235714285715</c:v>
                </c:pt>
                <c:pt idx="2303">
                  <c:v>1087.78</c:v>
                </c:pt>
                <c:pt idx="2304">
                  <c:v>1094.9068571428572</c:v>
                </c:pt>
                <c:pt idx="2305">
                  <c:v>1104.3361428571427</c:v>
                </c:pt>
                <c:pt idx="2306">
                  <c:v>1112.1158571428571</c:v>
                </c:pt>
                <c:pt idx="2307">
                  <c:v>1119.4595714285713</c:v>
                </c:pt>
                <c:pt idx="2308">
                  <c:v>1123.5445714285713</c:v>
                </c:pt>
                <c:pt idx="2309">
                  <c:v>1126.7154285714284</c:v>
                </c:pt>
                <c:pt idx="2310">
                  <c:v>1128.0400000000002</c:v>
                </c:pt>
                <c:pt idx="2311">
                  <c:v>1127.9945714285714</c:v>
                </c:pt>
                <c:pt idx="2312">
                  <c:v>1123.1567142857143</c:v>
                </c:pt>
                <c:pt idx="2313">
                  <c:v>1118.2698571428571</c:v>
                </c:pt>
                <c:pt idx="2314">
                  <c:v>1114.8318571428572</c:v>
                </c:pt>
                <c:pt idx="2315">
                  <c:v>1113.1518571428571</c:v>
                </c:pt>
                <c:pt idx="2316">
                  <c:v>1114.6598571428572</c:v>
                </c:pt>
                <c:pt idx="2317">
                  <c:v>1114.1992857142857</c:v>
                </c:pt>
                <c:pt idx="2318">
                  <c:v>1114.0991428571429</c:v>
                </c:pt>
                <c:pt idx="2319">
                  <c:v>1113.8781428571431</c:v>
                </c:pt>
                <c:pt idx="2320">
                  <c:v>1113.6198571428572</c:v>
                </c:pt>
                <c:pt idx="2321">
                  <c:v>1110.4829999999999</c:v>
                </c:pt>
                <c:pt idx="2322">
                  <c:v>1108.5194285714285</c:v>
                </c:pt>
                <c:pt idx="2323">
                  <c:v>1104.1827142857144</c:v>
                </c:pt>
                <c:pt idx="2324">
                  <c:v>1101.8118571428572</c:v>
                </c:pt>
                <c:pt idx="2325">
                  <c:v>1097.6994285714286</c:v>
                </c:pt>
                <c:pt idx="2326">
                  <c:v>1095.4888571428571</c:v>
                </c:pt>
                <c:pt idx="2327">
                  <c:v>1093.5784285714287</c:v>
                </c:pt>
                <c:pt idx="2328">
                  <c:v>1093.3787142857143</c:v>
                </c:pt>
                <c:pt idx="2329">
                  <c:v>1091.829</c:v>
                </c:pt>
                <c:pt idx="2330">
                  <c:v>1092.5920000000001</c:v>
                </c:pt>
                <c:pt idx="2331">
                  <c:v>1093.6301428571428</c:v>
                </c:pt>
                <c:pt idx="2332">
                  <c:v>1095.5768571428571</c:v>
                </c:pt>
                <c:pt idx="2333">
                  <c:v>1095.0924285714284</c:v>
                </c:pt>
                <c:pt idx="2334">
                  <c:v>1092.5874285714287</c:v>
                </c:pt>
                <c:pt idx="2335">
                  <c:v>1090.6207142857145</c:v>
                </c:pt>
                <c:pt idx="2336">
                  <c:v>1089.2410000000002</c:v>
                </c:pt>
                <c:pt idx="2337">
                  <c:v>1085.101142857143</c:v>
                </c:pt>
                <c:pt idx="2338">
                  <c:v>1079.5577142857144</c:v>
                </c:pt>
                <c:pt idx="2339">
                  <c:v>1073.7325714285714</c:v>
                </c:pt>
                <c:pt idx="2340">
                  <c:v>1073.4290000000001</c:v>
                </c:pt>
                <c:pt idx="2341">
                  <c:v>1073.3155714285715</c:v>
                </c:pt>
                <c:pt idx="2342">
                  <c:v>1072.27</c:v>
                </c:pt>
                <c:pt idx="2343">
                  <c:v>1070.8521428571428</c:v>
                </c:pt>
                <c:pt idx="2344">
                  <c:v>1073.4764285714286</c:v>
                </c:pt>
                <c:pt idx="2345">
                  <c:v>1078.1148571428573</c:v>
                </c:pt>
                <c:pt idx="2346">
                  <c:v>1083.310285714286</c:v>
                </c:pt>
                <c:pt idx="2347">
                  <c:v>1083.693</c:v>
                </c:pt>
                <c:pt idx="2348">
                  <c:v>1084.7764285714288</c:v>
                </c:pt>
                <c:pt idx="2349">
                  <c:v>1085.6671428571428</c:v>
                </c:pt>
                <c:pt idx="2350">
                  <c:v>1086.079</c:v>
                </c:pt>
                <c:pt idx="2351">
                  <c:v>1084.1690000000001</c:v>
                </c:pt>
                <c:pt idx="2352">
                  <c:v>1079.276142857143</c:v>
                </c:pt>
                <c:pt idx="2353">
                  <c:v>1075.2907142857143</c:v>
                </c:pt>
                <c:pt idx="2354">
                  <c:v>1072.0254285714286</c:v>
                </c:pt>
                <c:pt idx="2355">
                  <c:v>1068.150142857143</c:v>
                </c:pt>
                <c:pt idx="2356">
                  <c:v>1065.6481428571428</c:v>
                </c:pt>
                <c:pt idx="2357">
                  <c:v>1062.6511428571428</c:v>
                </c:pt>
                <c:pt idx="2358">
                  <c:v>1058.0725714285713</c:v>
                </c:pt>
                <c:pt idx="2359">
                  <c:v>1054.4427142857144</c:v>
                </c:pt>
                <c:pt idx="2360">
                  <c:v>1047.7964285714286</c:v>
                </c:pt>
                <c:pt idx="2361">
                  <c:v>1041.8445714285715</c:v>
                </c:pt>
                <c:pt idx="2362">
                  <c:v>1037.1978571428572</c:v>
                </c:pt>
                <c:pt idx="2363">
                  <c:v>1033.1597142857142</c:v>
                </c:pt>
                <c:pt idx="2364">
                  <c:v>1030.8275714285714</c:v>
                </c:pt>
                <c:pt idx="2365">
                  <c:v>1029.8534285714286</c:v>
                </c:pt>
                <c:pt idx="2366">
                  <c:v>1028.8128571428572</c:v>
                </c:pt>
                <c:pt idx="2367">
                  <c:v>1030.3072857142856</c:v>
                </c:pt>
                <c:pt idx="2368">
                  <c:v>1032.2472857142857</c:v>
                </c:pt>
                <c:pt idx="2369">
                  <c:v>1036.274285714286</c:v>
                </c:pt>
                <c:pt idx="2370">
                  <c:v>1037.6087142857143</c:v>
                </c:pt>
                <c:pt idx="2371">
                  <c:v>1038.8497142857145</c:v>
                </c:pt>
                <c:pt idx="2372">
                  <c:v>1039.3894285714287</c:v>
                </c:pt>
                <c:pt idx="2373">
                  <c:v>1039.7567142857145</c:v>
                </c:pt>
                <c:pt idx="2374">
                  <c:v>1038.6395714285716</c:v>
                </c:pt>
                <c:pt idx="2375">
                  <c:v>1037.6778571428572</c:v>
                </c:pt>
                <c:pt idx="2376">
                  <c:v>1031.7091428571428</c:v>
                </c:pt>
                <c:pt idx="2377">
                  <c:v>1027.341142857143</c:v>
                </c:pt>
                <c:pt idx="2378">
                  <c:v>1023.9092857142857</c:v>
                </c:pt>
                <c:pt idx="2379">
                  <c:v>1020.8921428571429</c:v>
                </c:pt>
                <c:pt idx="2380">
                  <c:v>1018.2302857142857</c:v>
                </c:pt>
                <c:pt idx="2381">
                  <c:v>1016.3825714285715</c:v>
                </c:pt>
                <c:pt idx="2382">
                  <c:v>1015.1312857142858</c:v>
                </c:pt>
                <c:pt idx="2383">
                  <c:v>1016.7971428571428</c:v>
                </c:pt>
                <c:pt idx="2384">
                  <c:v>1018.2731428571429</c:v>
                </c:pt>
                <c:pt idx="2385">
                  <c:v>1019.3707142857144</c:v>
                </c:pt>
                <c:pt idx="2386">
                  <c:v>1021.7055714285715</c:v>
                </c:pt>
                <c:pt idx="2387">
                  <c:v>1025.4652857142858</c:v>
                </c:pt>
                <c:pt idx="2388">
                  <c:v>1030.1458571428573</c:v>
                </c:pt>
                <c:pt idx="2389">
                  <c:v>1035.555142857143</c:v>
                </c:pt>
                <c:pt idx="2390">
                  <c:v>1040.4034285714285</c:v>
                </c:pt>
                <c:pt idx="2391">
                  <c:v>1044.8781428571428</c:v>
                </c:pt>
                <c:pt idx="2392">
                  <c:v>1047.9594285714286</c:v>
                </c:pt>
                <c:pt idx="2393">
                  <c:v>1049.8707142857143</c:v>
                </c:pt>
                <c:pt idx="2394">
                  <c:v>1049.8022857142857</c:v>
                </c:pt>
                <c:pt idx="2395">
                  <c:v>1049.2615714285714</c:v>
                </c:pt>
                <c:pt idx="2396">
                  <c:v>1047.9475714285713</c:v>
                </c:pt>
                <c:pt idx="2397">
                  <c:v>1047.953</c:v>
                </c:pt>
                <c:pt idx="2398">
                  <c:v>1048.9892857142856</c:v>
                </c:pt>
                <c:pt idx="2399">
                  <c:v>1049.3885714285714</c:v>
                </c:pt>
                <c:pt idx="2400">
                  <c:v>1051.523857142857</c:v>
                </c:pt>
                <c:pt idx="2401">
                  <c:v>1054.8611428571428</c:v>
                </c:pt>
                <c:pt idx="2402">
                  <c:v>1058.3344285714286</c:v>
                </c:pt>
                <c:pt idx="2403">
                  <c:v>1060.1334285714288</c:v>
                </c:pt>
                <c:pt idx="2404">
                  <c:v>1061.7715714285714</c:v>
                </c:pt>
                <c:pt idx="2405">
                  <c:v>1063.2522857142856</c:v>
                </c:pt>
                <c:pt idx="2406">
                  <c:v>1064.9845714285714</c:v>
                </c:pt>
                <c:pt idx="2407">
                  <c:v>1065.4939999999999</c:v>
                </c:pt>
                <c:pt idx="2408">
                  <c:v>1065.6595714285716</c:v>
                </c:pt>
                <c:pt idx="2409">
                  <c:v>1065.6218571428569</c:v>
                </c:pt>
                <c:pt idx="2410">
                  <c:v>1066.8695714285716</c:v>
                </c:pt>
                <c:pt idx="2411">
                  <c:v>1068.1889999999999</c:v>
                </c:pt>
                <c:pt idx="2412">
                  <c:v>1068.9544285714285</c:v>
                </c:pt>
                <c:pt idx="2413">
                  <c:v>1069.3811428571428</c:v>
                </c:pt>
                <c:pt idx="2414">
                  <c:v>1068.9294285714284</c:v>
                </c:pt>
                <c:pt idx="2415">
                  <c:v>1066.4159999999999</c:v>
                </c:pt>
                <c:pt idx="2416">
                  <c:v>1057.2904285714287</c:v>
                </c:pt>
                <c:pt idx="2417">
                  <c:v>1046.979</c:v>
                </c:pt>
                <c:pt idx="2418">
                  <c:v>1037.2917142857143</c:v>
                </c:pt>
                <c:pt idx="2419">
                  <c:v>1030.1627142857144</c:v>
                </c:pt>
                <c:pt idx="2420">
                  <c:v>1023.1491428571429</c:v>
                </c:pt>
                <c:pt idx="2421">
                  <c:v>1014.6068571428572</c:v>
                </c:pt>
                <c:pt idx="2422">
                  <c:v>1005.1655714285715</c:v>
                </c:pt>
                <c:pt idx="2423">
                  <c:v>1003.2362857142858</c:v>
                </c:pt>
                <c:pt idx="2424">
                  <c:v>1002.4984285714288</c:v>
                </c:pt>
                <c:pt idx="2425">
                  <c:v>997.92700000000002</c:v>
                </c:pt>
                <c:pt idx="2426">
                  <c:v>990.70757142857144</c:v>
                </c:pt>
                <c:pt idx="2427">
                  <c:v>986.6</c:v>
                </c:pt>
                <c:pt idx="2428">
                  <c:v>984.30214285714283</c:v>
                </c:pt>
                <c:pt idx="2429">
                  <c:v>984.57528571428577</c:v>
                </c:pt>
                <c:pt idx="2430">
                  <c:v>984.87514285714281</c:v>
                </c:pt>
                <c:pt idx="2431">
                  <c:v>985.24357142857139</c:v>
                </c:pt>
                <c:pt idx="2432">
                  <c:v>988.52314285714294</c:v>
                </c:pt>
                <c:pt idx="2433">
                  <c:v>993.55657142857137</c:v>
                </c:pt>
                <c:pt idx="2434">
                  <c:v>997.00800000000004</c:v>
                </c:pt>
                <c:pt idx="2435">
                  <c:v>1001.7294285714286</c:v>
                </c:pt>
                <c:pt idx="2436">
                  <c:v>1007.2291428571427</c:v>
                </c:pt>
                <c:pt idx="2437">
                  <c:v>1009.6405714285713</c:v>
                </c:pt>
                <c:pt idx="2438">
                  <c:v>1011.6891428571429</c:v>
                </c:pt>
                <c:pt idx="2439">
                  <c:v>1013.2125714285714</c:v>
                </c:pt>
                <c:pt idx="2440">
                  <c:v>1014.249</c:v>
                </c:pt>
                <c:pt idx="2441">
                  <c:v>1013.0065714285714</c:v>
                </c:pt>
                <c:pt idx="2442">
                  <c:v>1011.4470000000001</c:v>
                </c:pt>
                <c:pt idx="2443">
                  <c:v>1011.5982857142857</c:v>
                </c:pt>
                <c:pt idx="2444">
                  <c:v>1014.6951428571429</c:v>
                </c:pt>
                <c:pt idx="2445">
                  <c:v>1018.0821428571429</c:v>
                </c:pt>
                <c:pt idx="2446">
                  <c:v>1024.8260000000002</c:v>
                </c:pt>
                <c:pt idx="2447">
                  <c:v>1030.1071428571429</c:v>
                </c:pt>
                <c:pt idx="2448">
                  <c:v>1037.8568571428573</c:v>
                </c:pt>
                <c:pt idx="2449">
                  <c:v>1045.7195714285715</c:v>
                </c:pt>
                <c:pt idx="2450">
                  <c:v>1051.9771428571428</c:v>
                </c:pt>
                <c:pt idx="2451">
                  <c:v>1058.0322857142858</c:v>
                </c:pt>
                <c:pt idx="2452">
                  <c:v>1062.6322857142857</c:v>
                </c:pt>
                <c:pt idx="2453">
                  <c:v>1063.7184285714286</c:v>
                </c:pt>
                <c:pt idx="2454">
                  <c:v>1067.1444285714285</c:v>
                </c:pt>
                <c:pt idx="2455">
                  <c:v>1070.7457142857143</c:v>
                </c:pt>
                <c:pt idx="2456">
                  <c:v>1075.0842857142857</c:v>
                </c:pt>
                <c:pt idx="2457">
                  <c:v>1079.0042857142857</c:v>
                </c:pt>
                <c:pt idx="2458">
                  <c:v>1082.135</c:v>
                </c:pt>
                <c:pt idx="2459">
                  <c:v>1087.8367142857144</c:v>
                </c:pt>
                <c:pt idx="2460">
                  <c:v>1094.2080000000001</c:v>
                </c:pt>
                <c:pt idx="2461">
                  <c:v>1098.8762857142858</c:v>
                </c:pt>
                <c:pt idx="2462">
                  <c:v>1103.0495714285714</c:v>
                </c:pt>
                <c:pt idx="2463">
                  <c:v>1106.2072857142855</c:v>
                </c:pt>
                <c:pt idx="2464">
                  <c:v>1108.287142857143</c:v>
                </c:pt>
                <c:pt idx="2465">
                  <c:v>1109.7952857142857</c:v>
                </c:pt>
                <c:pt idx="2466">
                  <c:v>1111.1790000000001</c:v>
                </c:pt>
                <c:pt idx="2467">
                  <c:v>1110.3901428571428</c:v>
                </c:pt>
                <c:pt idx="2468">
                  <c:v>1108.8924285714286</c:v>
                </c:pt>
                <c:pt idx="2469">
                  <c:v>1106.8397142857143</c:v>
                </c:pt>
                <c:pt idx="2470">
                  <c:v>1100.1265714285714</c:v>
                </c:pt>
                <c:pt idx="2471">
                  <c:v>1090.8995714285713</c:v>
                </c:pt>
                <c:pt idx="2472">
                  <c:v>1082.6554285714285</c:v>
                </c:pt>
                <c:pt idx="2473">
                  <c:v>1073.7037142857141</c:v>
                </c:pt>
                <c:pt idx="2474">
                  <c:v>1065.7260000000001</c:v>
                </c:pt>
                <c:pt idx="2475">
                  <c:v>1055.6622857142856</c:v>
                </c:pt>
                <c:pt idx="2476">
                  <c:v>1045.7121428571429</c:v>
                </c:pt>
                <c:pt idx="2477">
                  <c:v>1041.6995714285715</c:v>
                </c:pt>
                <c:pt idx="2478">
                  <c:v>1042.5564285714286</c:v>
                </c:pt>
                <c:pt idx="2479">
                  <c:v>1045.1757142857143</c:v>
                </c:pt>
                <c:pt idx="2480">
                  <c:v>1048.0625714285713</c:v>
                </c:pt>
                <c:pt idx="2481">
                  <c:v>1050.6614285714286</c:v>
                </c:pt>
                <c:pt idx="2482">
                  <c:v>1053.5735714285713</c:v>
                </c:pt>
                <c:pt idx="2483">
                  <c:v>1056.5847142857144</c:v>
                </c:pt>
                <c:pt idx="2484">
                  <c:v>1057.7650000000001</c:v>
                </c:pt>
                <c:pt idx="2485">
                  <c:v>1058.492</c:v>
                </c:pt>
                <c:pt idx="2486">
                  <c:v>1055.7997142857143</c:v>
                </c:pt>
                <c:pt idx="2487">
                  <c:v>1054.717142857143</c:v>
                </c:pt>
                <c:pt idx="2488">
                  <c:v>1051.8589999999999</c:v>
                </c:pt>
                <c:pt idx="2489">
                  <c:v>1049.4370000000001</c:v>
                </c:pt>
                <c:pt idx="2490">
                  <c:v>1048.588</c:v>
                </c:pt>
                <c:pt idx="2491">
                  <c:v>1048.3824285714286</c:v>
                </c:pt>
                <c:pt idx="2492">
                  <c:v>1047.1288571428572</c:v>
                </c:pt>
                <c:pt idx="2493">
                  <c:v>1046.6569999999999</c:v>
                </c:pt>
                <c:pt idx="2494">
                  <c:v>1041.9692857142857</c:v>
                </c:pt>
                <c:pt idx="2495">
                  <c:v>1039.1479999999999</c:v>
                </c:pt>
                <c:pt idx="2496">
                  <c:v>1038.2377142857142</c:v>
                </c:pt>
                <c:pt idx="2497">
                  <c:v>1037.1165714285714</c:v>
                </c:pt>
                <c:pt idx="2498">
                  <c:v>1038.3637142857142</c:v>
                </c:pt>
                <c:pt idx="2499">
                  <c:v>1039.3905714285715</c:v>
                </c:pt>
                <c:pt idx="2500">
                  <c:v>1039.8285714285714</c:v>
                </c:pt>
                <c:pt idx="2501">
                  <c:v>1042.058</c:v>
                </c:pt>
                <c:pt idx="2502">
                  <c:v>1045.7714285714287</c:v>
                </c:pt>
                <c:pt idx="2503">
                  <c:v>1050.4461428571428</c:v>
                </c:pt>
                <c:pt idx="2504">
                  <c:v>1054.0951428571429</c:v>
                </c:pt>
                <c:pt idx="2505">
                  <c:v>1055.0588571428573</c:v>
                </c:pt>
                <c:pt idx="2506">
                  <c:v>1056.4502857142857</c:v>
                </c:pt>
                <c:pt idx="2507">
                  <c:v>1060.4692857142859</c:v>
                </c:pt>
                <c:pt idx="2508">
                  <c:v>1063.7352857142857</c:v>
                </c:pt>
                <c:pt idx="2509">
                  <c:v>1065.267142857143</c:v>
                </c:pt>
                <c:pt idx="2510">
                  <c:v>1065.5155714285715</c:v>
                </c:pt>
                <c:pt idx="2511">
                  <c:v>1062.5054285714286</c:v>
                </c:pt>
                <c:pt idx="2512">
                  <c:v>1061.1152857142856</c:v>
                </c:pt>
                <c:pt idx="2513">
                  <c:v>1059.3824285714286</c:v>
                </c:pt>
                <c:pt idx="2514">
                  <c:v>1053.5874285714285</c:v>
                </c:pt>
                <c:pt idx="2515">
                  <c:v>1046.0592857142858</c:v>
                </c:pt>
                <c:pt idx="2516">
                  <c:v>1039.8658571428571</c:v>
                </c:pt>
                <c:pt idx="2517">
                  <c:v>1033.6258571428571</c:v>
                </c:pt>
                <c:pt idx="2518">
                  <c:v>1030.5221428571429</c:v>
                </c:pt>
                <c:pt idx="2519">
                  <c:v>1024.9224285714286</c:v>
                </c:pt>
                <c:pt idx="2520">
                  <c:v>1019.4345714285715</c:v>
                </c:pt>
                <c:pt idx="2521">
                  <c:v>1015.8245714285714</c:v>
                </c:pt>
                <c:pt idx="2522">
                  <c:v>1016.2275714285714</c:v>
                </c:pt>
                <c:pt idx="2523">
                  <c:v>1013.2541428571429</c:v>
                </c:pt>
                <c:pt idx="2524">
                  <c:v>1011.8964285714286</c:v>
                </c:pt>
                <c:pt idx="2525">
                  <c:v>1013.9258571428571</c:v>
                </c:pt>
                <c:pt idx="2526">
                  <c:v>1016.4635714285715</c:v>
                </c:pt>
                <c:pt idx="2527">
                  <c:v>1021.277</c:v>
                </c:pt>
                <c:pt idx="2528">
                  <c:v>1025.484857142857</c:v>
                </c:pt>
                <c:pt idx="2529">
                  <c:v>1028.449142857143</c:v>
                </c:pt>
                <c:pt idx="2530">
                  <c:v>1036.6778571428572</c:v>
                </c:pt>
                <c:pt idx="2531">
                  <c:v>1044.2470000000001</c:v>
                </c:pt>
                <c:pt idx="2532">
                  <c:v>1046.7947142857145</c:v>
                </c:pt>
                <c:pt idx="2533">
                  <c:v>1051.194857142857</c:v>
                </c:pt>
                <c:pt idx="2534">
                  <c:v>1054.5840000000001</c:v>
                </c:pt>
                <c:pt idx="2535">
                  <c:v>1056.4237142857144</c:v>
                </c:pt>
                <c:pt idx="2536">
                  <c:v>1055.3658571428573</c:v>
                </c:pt>
                <c:pt idx="2537">
                  <c:v>1050.7372857142859</c:v>
                </c:pt>
                <c:pt idx="2538">
                  <c:v>1045.8342857142857</c:v>
                </c:pt>
                <c:pt idx="2539">
                  <c:v>1041.651142857143</c:v>
                </c:pt>
                <c:pt idx="2540">
                  <c:v>1036.7265714285716</c:v>
                </c:pt>
                <c:pt idx="2541">
                  <c:v>1032.304142857143</c:v>
                </c:pt>
                <c:pt idx="2542">
                  <c:v>1031.6974285714284</c:v>
                </c:pt>
                <c:pt idx="2543">
                  <c:v>1034.3184285714285</c:v>
                </c:pt>
                <c:pt idx="2544">
                  <c:v>1039.8167142857144</c:v>
                </c:pt>
                <c:pt idx="2545">
                  <c:v>1044.6907142857142</c:v>
                </c:pt>
                <c:pt idx="2546">
                  <c:v>1051.1647142857144</c:v>
                </c:pt>
                <c:pt idx="2547">
                  <c:v>1056.0488571428571</c:v>
                </c:pt>
                <c:pt idx="2548">
                  <c:v>1058.3004285714285</c:v>
                </c:pt>
                <c:pt idx="2549">
                  <c:v>1061.7977142857144</c:v>
                </c:pt>
                <c:pt idx="2550">
                  <c:v>1063.3718571428574</c:v>
                </c:pt>
                <c:pt idx="2551">
                  <c:v>1063.5477142857144</c:v>
                </c:pt>
                <c:pt idx="2552">
                  <c:v>1066.4747142857145</c:v>
                </c:pt>
                <c:pt idx="2553">
                  <c:v>1069.096</c:v>
                </c:pt>
                <c:pt idx="2554">
                  <c:v>1073.7932857142857</c:v>
                </c:pt>
                <c:pt idx="2555">
                  <c:v>1079.3487142857143</c:v>
                </c:pt>
                <c:pt idx="2556">
                  <c:v>1082.3539999999998</c:v>
                </c:pt>
                <c:pt idx="2557">
                  <c:v>1086.1317142857142</c:v>
                </c:pt>
                <c:pt idx="2558">
                  <c:v>1090.6002857142855</c:v>
                </c:pt>
                <c:pt idx="2559">
                  <c:v>1093.1377142857143</c:v>
                </c:pt>
                <c:pt idx="2560">
                  <c:v>1097.3425714285715</c:v>
                </c:pt>
                <c:pt idx="2561">
                  <c:v>1099.7932857142857</c:v>
                </c:pt>
                <c:pt idx="2562">
                  <c:v>1102.7617142857143</c:v>
                </c:pt>
                <c:pt idx="2563">
                  <c:v>1106.645</c:v>
                </c:pt>
                <c:pt idx="2564">
                  <c:v>1115.3682857142858</c:v>
                </c:pt>
                <c:pt idx="2565">
                  <c:v>1122.3664285714285</c:v>
                </c:pt>
                <c:pt idx="2566">
                  <c:v>1127.2809999999999</c:v>
                </c:pt>
                <c:pt idx="2567">
                  <c:v>1129.3392857142858</c:v>
                </c:pt>
                <c:pt idx="2568">
                  <c:v>1130.5545714285713</c:v>
                </c:pt>
                <c:pt idx="2569">
                  <c:v>1130.5838571428571</c:v>
                </c:pt>
                <c:pt idx="2570">
                  <c:v>1130.0518571428572</c:v>
                </c:pt>
                <c:pt idx="2571">
                  <c:v>1125.9701428571429</c:v>
                </c:pt>
                <c:pt idx="2572">
                  <c:v>1125.0818571428572</c:v>
                </c:pt>
                <c:pt idx="2573">
                  <c:v>1127.066</c:v>
                </c:pt>
                <c:pt idx="2574">
                  <c:v>1129.7231428571429</c:v>
                </c:pt>
                <c:pt idx="2575">
                  <c:v>1132.4494285714286</c:v>
                </c:pt>
                <c:pt idx="2576">
                  <c:v>1136.3648571428573</c:v>
                </c:pt>
                <c:pt idx="2577">
                  <c:v>1138.8637142857144</c:v>
                </c:pt>
                <c:pt idx="2578">
                  <c:v>1141.2218571428571</c:v>
                </c:pt>
                <c:pt idx="2579">
                  <c:v>1140.5952857142859</c:v>
                </c:pt>
                <c:pt idx="2580">
                  <c:v>1139.6771428571428</c:v>
                </c:pt>
                <c:pt idx="2581">
                  <c:v>1138.8918571428571</c:v>
                </c:pt>
                <c:pt idx="2582">
                  <c:v>1140.1931428571429</c:v>
                </c:pt>
                <c:pt idx="2583">
                  <c:v>1141.9125714285715</c:v>
                </c:pt>
                <c:pt idx="2584">
                  <c:v>1144.5092857142856</c:v>
                </c:pt>
                <c:pt idx="2585">
                  <c:v>1146.4354285714287</c:v>
                </c:pt>
                <c:pt idx="2586">
                  <c:v>1150.2988571428571</c:v>
                </c:pt>
                <c:pt idx="2587">
                  <c:v>1153.4921428571429</c:v>
                </c:pt>
                <c:pt idx="2588">
                  <c:v>1154.5921428571426</c:v>
                </c:pt>
                <c:pt idx="2589">
                  <c:v>1151.6189999999999</c:v>
                </c:pt>
                <c:pt idx="2590">
                  <c:v>1147.9975714285713</c:v>
                </c:pt>
                <c:pt idx="2591">
                  <c:v>1146.2144285714287</c:v>
                </c:pt>
                <c:pt idx="2592">
                  <c:v>1145.5601428571429</c:v>
                </c:pt>
                <c:pt idx="2593">
                  <c:v>1143.5164285714286</c:v>
                </c:pt>
                <c:pt idx="2594">
                  <c:v>1141.0850000000003</c:v>
                </c:pt>
                <c:pt idx="2595">
                  <c:v>1138.9137142857144</c:v>
                </c:pt>
                <c:pt idx="2596">
                  <c:v>1141.7114285714285</c:v>
                </c:pt>
                <c:pt idx="2597">
                  <c:v>1144.293857142857</c:v>
                </c:pt>
                <c:pt idx="2598">
                  <c:v>1146.3481428571429</c:v>
                </c:pt>
                <c:pt idx="2599">
                  <c:v>1147.5334285714287</c:v>
                </c:pt>
                <c:pt idx="2600">
                  <c:v>1149.4131428571432</c:v>
                </c:pt>
                <c:pt idx="2601">
                  <c:v>1152.2578571428571</c:v>
                </c:pt>
                <c:pt idx="2602">
                  <c:v>1157.1638571428573</c:v>
                </c:pt>
                <c:pt idx="2603">
                  <c:v>1156.1888571428574</c:v>
                </c:pt>
                <c:pt idx="2604">
                  <c:v>1155.0802857142858</c:v>
                </c:pt>
                <c:pt idx="2605">
                  <c:v>1150.5857142857144</c:v>
                </c:pt>
                <c:pt idx="2606">
                  <c:v>1146.9655714285714</c:v>
                </c:pt>
                <c:pt idx="2607">
                  <c:v>1141.7589999999998</c:v>
                </c:pt>
                <c:pt idx="2608">
                  <c:v>1133.1511428571428</c:v>
                </c:pt>
                <c:pt idx="2609">
                  <c:v>1122.1579999999999</c:v>
                </c:pt>
                <c:pt idx="2610">
                  <c:v>1117.042857142857</c:v>
                </c:pt>
                <c:pt idx="2611">
                  <c:v>1111.7322857142858</c:v>
                </c:pt>
                <c:pt idx="2612">
                  <c:v>1110.7367142857142</c:v>
                </c:pt>
                <c:pt idx="2613">
                  <c:v>1108.3971428571429</c:v>
                </c:pt>
                <c:pt idx="2614">
                  <c:v>1108.4067142857143</c:v>
                </c:pt>
                <c:pt idx="2615">
                  <c:v>1110.814142857143</c:v>
                </c:pt>
                <c:pt idx="2616">
                  <c:v>1114.9677142857142</c:v>
                </c:pt>
                <c:pt idx="2617">
                  <c:v>1116.97</c:v>
                </c:pt>
                <c:pt idx="2618">
                  <c:v>1119.4567142857143</c:v>
                </c:pt>
                <c:pt idx="2619">
                  <c:v>1119.8281428571429</c:v>
                </c:pt>
                <c:pt idx="2620">
                  <c:v>1122.741</c:v>
                </c:pt>
                <c:pt idx="2621">
                  <c:v>1124.8608571428572</c:v>
                </c:pt>
                <c:pt idx="2622">
                  <c:v>1127.7095714285717</c:v>
                </c:pt>
                <c:pt idx="2623">
                  <c:v>1131.8529999999998</c:v>
                </c:pt>
                <c:pt idx="2624">
                  <c:v>1136.5035714285714</c:v>
                </c:pt>
                <c:pt idx="2625">
                  <c:v>1139.9617142857144</c:v>
                </c:pt>
                <c:pt idx="2626">
                  <c:v>1143.6095714285714</c:v>
                </c:pt>
                <c:pt idx="2627">
                  <c:v>1143.2705714285714</c:v>
                </c:pt>
                <c:pt idx="2628">
                  <c:v>1143.7429999999999</c:v>
                </c:pt>
                <c:pt idx="2629">
                  <c:v>1142.983857142857</c:v>
                </c:pt>
                <c:pt idx="2630">
                  <c:v>1141.5630000000001</c:v>
                </c:pt>
                <c:pt idx="2631">
                  <c:v>1142.7808571428573</c:v>
                </c:pt>
                <c:pt idx="2632">
                  <c:v>1146.2131428571429</c:v>
                </c:pt>
                <c:pt idx="2633">
                  <c:v>1149.9442857142858</c:v>
                </c:pt>
                <c:pt idx="2634">
                  <c:v>1156.6308571428574</c:v>
                </c:pt>
                <c:pt idx="2635">
                  <c:v>1155.5340000000001</c:v>
                </c:pt>
                <c:pt idx="2636">
                  <c:v>1153.6832857142858</c:v>
                </c:pt>
                <c:pt idx="2637">
                  <c:v>1154.6508571428571</c:v>
                </c:pt>
                <c:pt idx="2638">
                  <c:v>1156.2888571428571</c:v>
                </c:pt>
                <c:pt idx="2639">
                  <c:v>1158.1314285714286</c:v>
                </c:pt>
                <c:pt idx="2640">
                  <c:v>1160.644</c:v>
                </c:pt>
                <c:pt idx="2641">
                  <c:v>1161.4738571428572</c:v>
                </c:pt>
                <c:pt idx="2642">
                  <c:v>1168.8451428571427</c:v>
                </c:pt>
                <c:pt idx="2643">
                  <c:v>1175.6632857142856</c:v>
                </c:pt>
                <c:pt idx="2644">
                  <c:v>1178.6407142857145</c:v>
                </c:pt>
                <c:pt idx="2645">
                  <c:v>1180.865</c:v>
                </c:pt>
                <c:pt idx="2646">
                  <c:v>1184.3362857142856</c:v>
                </c:pt>
                <c:pt idx="2647">
                  <c:v>1187.127</c:v>
                </c:pt>
                <c:pt idx="2648">
                  <c:v>1190.9874285714286</c:v>
                </c:pt>
                <c:pt idx="2649">
                  <c:v>1194.5981428571429</c:v>
                </c:pt>
                <c:pt idx="2650">
                  <c:v>1199.1558571428573</c:v>
                </c:pt>
                <c:pt idx="2651">
                  <c:v>1204.1062857142858</c:v>
                </c:pt>
                <c:pt idx="2652">
                  <c:v>1206.6057142857146</c:v>
                </c:pt>
                <c:pt idx="2653">
                  <c:v>1207.7181428571432</c:v>
                </c:pt>
                <c:pt idx="2654">
                  <c:v>1209.3261428571429</c:v>
                </c:pt>
                <c:pt idx="2655">
                  <c:v>1210.2440000000001</c:v>
                </c:pt>
                <c:pt idx="2656">
                  <c:v>1211.8912857142857</c:v>
                </c:pt>
                <c:pt idx="2657">
                  <c:v>1214.7335714285714</c:v>
                </c:pt>
                <c:pt idx="2658">
                  <c:v>1216.0738571428572</c:v>
                </c:pt>
                <c:pt idx="2659">
                  <c:v>1219.0194285714285</c:v>
                </c:pt>
                <c:pt idx="2660">
                  <c:v>1223.0014285714285</c:v>
                </c:pt>
                <c:pt idx="2661">
                  <c:v>1226.3468571428571</c:v>
                </c:pt>
                <c:pt idx="2662">
                  <c:v>1227.5930000000003</c:v>
                </c:pt>
                <c:pt idx="2663">
                  <c:v>1226.6497142857145</c:v>
                </c:pt>
                <c:pt idx="2664">
                  <c:v>1225.1682857142857</c:v>
                </c:pt>
                <c:pt idx="2665">
                  <c:v>1224.9745714285714</c:v>
                </c:pt>
                <c:pt idx="2666">
                  <c:v>1223.0284285714285</c:v>
                </c:pt>
                <c:pt idx="2667">
                  <c:v>1218.8742857142859</c:v>
                </c:pt>
                <c:pt idx="2668">
                  <c:v>1215.0211428571426</c:v>
                </c:pt>
                <c:pt idx="2669">
                  <c:v>1210.6961428571428</c:v>
                </c:pt>
                <c:pt idx="2670">
                  <c:v>1208.5550000000001</c:v>
                </c:pt>
                <c:pt idx="2671">
                  <c:v>1206.1867142857143</c:v>
                </c:pt>
                <c:pt idx="2672">
                  <c:v>1202.5625714285713</c:v>
                </c:pt>
                <c:pt idx="2673">
                  <c:v>1199.431142857143</c:v>
                </c:pt>
                <c:pt idx="2674">
                  <c:v>1197.042857142857</c:v>
                </c:pt>
                <c:pt idx="2675">
                  <c:v>1192.8177142857144</c:v>
                </c:pt>
                <c:pt idx="2676">
                  <c:v>1191.8772857142856</c:v>
                </c:pt>
                <c:pt idx="2677">
                  <c:v>1191.2295714285715</c:v>
                </c:pt>
                <c:pt idx="2678">
                  <c:v>1190.383142857143</c:v>
                </c:pt>
                <c:pt idx="2679">
                  <c:v>1191.6569999999999</c:v>
                </c:pt>
                <c:pt idx="2680">
                  <c:v>1191.3972857142858</c:v>
                </c:pt>
                <c:pt idx="2681">
                  <c:v>1189.704</c:v>
                </c:pt>
                <c:pt idx="2682">
                  <c:v>1189.2542857142857</c:v>
                </c:pt>
                <c:pt idx="2683">
                  <c:v>1187.752</c:v>
                </c:pt>
                <c:pt idx="2684">
                  <c:v>1186.1137142857144</c:v>
                </c:pt>
                <c:pt idx="2685">
                  <c:v>1185.265142857143</c:v>
                </c:pt>
                <c:pt idx="2686">
                  <c:v>1183.9605714285715</c:v>
                </c:pt>
                <c:pt idx="2687">
                  <c:v>1185.098285714286</c:v>
                </c:pt>
                <c:pt idx="2688">
                  <c:v>1186.8374285714287</c:v>
                </c:pt>
                <c:pt idx="2689">
                  <c:v>1188.3417142857143</c:v>
                </c:pt>
                <c:pt idx="2690">
                  <c:v>1184.5265714285713</c:v>
                </c:pt>
                <c:pt idx="2691">
                  <c:v>1180.0314285714287</c:v>
                </c:pt>
                <c:pt idx="2692">
                  <c:v>1171.9724285714287</c:v>
                </c:pt>
                <c:pt idx="2693">
                  <c:v>1163.8674285714285</c:v>
                </c:pt>
                <c:pt idx="2694">
                  <c:v>1154.7464285714286</c:v>
                </c:pt>
                <c:pt idx="2695">
                  <c:v>1145.8797142857143</c:v>
                </c:pt>
                <c:pt idx="2696">
                  <c:v>1138.953</c:v>
                </c:pt>
                <c:pt idx="2697">
                  <c:v>1137.4855714285716</c:v>
                </c:pt>
                <c:pt idx="2698">
                  <c:v>1136.8638571428571</c:v>
                </c:pt>
                <c:pt idx="2699">
                  <c:v>1142.5587142857144</c:v>
                </c:pt>
                <c:pt idx="2700">
                  <c:v>1148.2782857142859</c:v>
                </c:pt>
                <c:pt idx="2701">
                  <c:v>1154.2885714285715</c:v>
                </c:pt>
                <c:pt idx="2702">
                  <c:v>1159.7761428571428</c:v>
                </c:pt>
                <c:pt idx="2703">
                  <c:v>1163.8954285714285</c:v>
                </c:pt>
                <c:pt idx="2704">
                  <c:v>1165.7122857142856</c:v>
                </c:pt>
                <c:pt idx="2705">
                  <c:v>1166.5160000000001</c:v>
                </c:pt>
                <c:pt idx="2706">
                  <c:v>1162.1728571428571</c:v>
                </c:pt>
                <c:pt idx="2707">
                  <c:v>1155.6204285714286</c:v>
                </c:pt>
                <c:pt idx="2708">
                  <c:v>1144.6904285714286</c:v>
                </c:pt>
                <c:pt idx="2709">
                  <c:v>1133.3709999999999</c:v>
                </c:pt>
                <c:pt idx="2710">
                  <c:v>1121.306142857143</c:v>
                </c:pt>
                <c:pt idx="2711">
                  <c:v>1112.2151428571428</c:v>
                </c:pt>
                <c:pt idx="2712">
                  <c:v>1101.493857142857</c:v>
                </c:pt>
                <c:pt idx="2713">
                  <c:v>1093.5234285714284</c:v>
                </c:pt>
                <c:pt idx="2714">
                  <c:v>1088.6017142857143</c:v>
                </c:pt>
                <c:pt idx="2715">
                  <c:v>1087.1435714285712</c:v>
                </c:pt>
                <c:pt idx="2716">
                  <c:v>1085.7664285714286</c:v>
                </c:pt>
                <c:pt idx="2717">
                  <c:v>1086.5352857142857</c:v>
                </c:pt>
                <c:pt idx="2718">
                  <c:v>1086.9612857142856</c:v>
                </c:pt>
                <c:pt idx="2719">
                  <c:v>1088.6461428571429</c:v>
                </c:pt>
                <c:pt idx="2720">
                  <c:v>1088.7788571428571</c:v>
                </c:pt>
                <c:pt idx="2721">
                  <c:v>1088.164</c:v>
                </c:pt>
                <c:pt idx="2722">
                  <c:v>1087.8934285714286</c:v>
                </c:pt>
                <c:pt idx="2723">
                  <c:v>1085.087</c:v>
                </c:pt>
                <c:pt idx="2724">
                  <c:v>1077.1102857142857</c:v>
                </c:pt>
                <c:pt idx="2725">
                  <c:v>1068.0865714285715</c:v>
                </c:pt>
                <c:pt idx="2726">
                  <c:v>1061.5435714285716</c:v>
                </c:pt>
                <c:pt idx="2727">
                  <c:v>1054.1194285714287</c:v>
                </c:pt>
                <c:pt idx="2728">
                  <c:v>1045.1722857142856</c:v>
                </c:pt>
                <c:pt idx="2729">
                  <c:v>1035.7798571428571</c:v>
                </c:pt>
                <c:pt idx="2730">
                  <c:v>1029.9654285714284</c:v>
                </c:pt>
                <c:pt idx="2731">
                  <c:v>1029.3042857142857</c:v>
                </c:pt>
                <c:pt idx="2732">
                  <c:v>1030.0158571428572</c:v>
                </c:pt>
                <c:pt idx="2733">
                  <c:v>1026.6077142857143</c:v>
                </c:pt>
                <c:pt idx="2734">
                  <c:v>1023.2322857142857</c:v>
                </c:pt>
                <c:pt idx="2735">
                  <c:v>1020.4625714285714</c:v>
                </c:pt>
                <c:pt idx="2736">
                  <c:v>1018.5735714285714</c:v>
                </c:pt>
                <c:pt idx="2737">
                  <c:v>1016.463857142857</c:v>
                </c:pt>
                <c:pt idx="2738">
                  <c:v>1011.8751428571429</c:v>
                </c:pt>
                <c:pt idx="2739">
                  <c:v>1006.7178571428573</c:v>
                </c:pt>
                <c:pt idx="2740">
                  <c:v>1003.392142857143</c:v>
                </c:pt>
                <c:pt idx="2741">
                  <c:v>1001.7300000000001</c:v>
                </c:pt>
                <c:pt idx="2742">
                  <c:v>1001.803</c:v>
                </c:pt>
                <c:pt idx="2743">
                  <c:v>1001.224142857143</c:v>
                </c:pt>
                <c:pt idx="2744">
                  <c:v>1000.7774285714287</c:v>
                </c:pt>
                <c:pt idx="2745">
                  <c:v>1001.9384285714286</c:v>
                </c:pt>
                <c:pt idx="2746">
                  <c:v>1003.4575714285713</c:v>
                </c:pt>
                <c:pt idx="2747">
                  <c:v>1006.1838571428572</c:v>
                </c:pt>
                <c:pt idx="2748">
                  <c:v>1007.4181428571428</c:v>
                </c:pt>
                <c:pt idx="2749">
                  <c:v>1004.778</c:v>
                </c:pt>
                <c:pt idx="2750">
                  <c:v>1003.6965714285715</c:v>
                </c:pt>
                <c:pt idx="2751">
                  <c:v>1003.0704285714285</c:v>
                </c:pt>
                <c:pt idx="2752">
                  <c:v>1002.756</c:v>
                </c:pt>
                <c:pt idx="2753">
                  <c:v>1004.4421428571429</c:v>
                </c:pt>
                <c:pt idx="2754">
                  <c:v>1005.5052857142857</c:v>
                </c:pt>
                <c:pt idx="2755">
                  <c:v>1008.3715714285715</c:v>
                </c:pt>
                <c:pt idx="2756">
                  <c:v>1014.6145714285714</c:v>
                </c:pt>
                <c:pt idx="2757">
                  <c:v>1020.2611428571428</c:v>
                </c:pt>
                <c:pt idx="2758">
                  <c:v>1023.0681428571427</c:v>
                </c:pt>
                <c:pt idx="2759">
                  <c:v>1021.8605714285713</c:v>
                </c:pt>
                <c:pt idx="2760">
                  <c:v>1019.5550000000001</c:v>
                </c:pt>
                <c:pt idx="2761">
                  <c:v>1018.6517142857144</c:v>
                </c:pt>
                <c:pt idx="2762">
                  <c:v>1017.5935714285714</c:v>
                </c:pt>
                <c:pt idx="2763">
                  <c:v>1014.5327142857142</c:v>
                </c:pt>
                <c:pt idx="2764">
                  <c:v>1009.701</c:v>
                </c:pt>
                <c:pt idx="2765">
                  <c:v>1007.1485714285715</c:v>
                </c:pt>
                <c:pt idx="2766">
                  <c:v>1007.8347142857143</c:v>
                </c:pt>
                <c:pt idx="2767">
                  <c:v>1007.4235714285716</c:v>
                </c:pt>
                <c:pt idx="2768">
                  <c:v>1004.5722857142857</c:v>
                </c:pt>
                <c:pt idx="2769">
                  <c:v>1003.1765714285714</c:v>
                </c:pt>
                <c:pt idx="2770">
                  <c:v>1005.0667142857143</c:v>
                </c:pt>
                <c:pt idx="2771">
                  <c:v>1007.9040000000001</c:v>
                </c:pt>
                <c:pt idx="2772">
                  <c:v>1011.1184285714287</c:v>
                </c:pt>
                <c:pt idx="2773">
                  <c:v>1015.7958571428572</c:v>
                </c:pt>
                <c:pt idx="2774">
                  <c:v>1021.7787142857144</c:v>
                </c:pt>
                <c:pt idx="2775">
                  <c:v>1029.457142857143</c:v>
                </c:pt>
                <c:pt idx="2776">
                  <c:v>1034.4387142857145</c:v>
                </c:pt>
                <c:pt idx="2777">
                  <c:v>1036.6445714285715</c:v>
                </c:pt>
                <c:pt idx="2778">
                  <c:v>1037.3710000000001</c:v>
                </c:pt>
                <c:pt idx="2779">
                  <c:v>1038.6034285714286</c:v>
                </c:pt>
                <c:pt idx="2780">
                  <c:v>1038.126857142857</c:v>
                </c:pt>
                <c:pt idx="2781">
                  <c:v>1035.9044285714285</c:v>
                </c:pt>
                <c:pt idx="2782">
                  <c:v>1033.9715714285715</c:v>
                </c:pt>
                <c:pt idx="2783">
                  <c:v>1033.6164285714283</c:v>
                </c:pt>
                <c:pt idx="2784">
                  <c:v>1031.3191428571429</c:v>
                </c:pt>
                <c:pt idx="2785">
                  <c:v>1031.0737142857145</c:v>
                </c:pt>
                <c:pt idx="2786">
                  <c:v>1031.3385714285716</c:v>
                </c:pt>
                <c:pt idx="2787">
                  <c:v>1031.4787142857142</c:v>
                </c:pt>
                <c:pt idx="2788">
                  <c:v>1030.6079999999999</c:v>
                </c:pt>
                <c:pt idx="2789">
                  <c:v>1028.671142857143</c:v>
                </c:pt>
                <c:pt idx="2790">
                  <c:v>1025.385</c:v>
                </c:pt>
                <c:pt idx="2791">
                  <c:v>1023.848</c:v>
                </c:pt>
                <c:pt idx="2792">
                  <c:v>1023.9757142857143</c:v>
                </c:pt>
                <c:pt idx="2793">
                  <c:v>1021.6337142857143</c:v>
                </c:pt>
                <c:pt idx="2794">
                  <c:v>1020.4542857142858</c:v>
                </c:pt>
                <c:pt idx="2795">
                  <c:v>1021.4898571428572</c:v>
                </c:pt>
                <c:pt idx="2796">
                  <c:v>1021.5101428571428</c:v>
                </c:pt>
                <c:pt idx="2797">
                  <c:v>1021.9245714285714</c:v>
                </c:pt>
                <c:pt idx="2798">
                  <c:v>1024.8992857142855</c:v>
                </c:pt>
                <c:pt idx="2799">
                  <c:v>1026.5707142857141</c:v>
                </c:pt>
                <c:pt idx="2800">
                  <c:v>1029.5245714285713</c:v>
                </c:pt>
                <c:pt idx="2801">
                  <c:v>1030.7785714285715</c:v>
                </c:pt>
                <c:pt idx="2802">
                  <c:v>1030.5441428571428</c:v>
                </c:pt>
                <c:pt idx="2803">
                  <c:v>1030.9822857142856</c:v>
                </c:pt>
                <c:pt idx="2804">
                  <c:v>1032.3482857142858</c:v>
                </c:pt>
                <c:pt idx="2805">
                  <c:v>1032.4507142857142</c:v>
                </c:pt>
                <c:pt idx="2806">
                  <c:v>1031.7454285714286</c:v>
                </c:pt>
                <c:pt idx="2807">
                  <c:v>1031.6180000000002</c:v>
                </c:pt>
                <c:pt idx="2808">
                  <c:v>1031.9289999999999</c:v>
                </c:pt>
                <c:pt idx="2809">
                  <c:v>1033.7005714285715</c:v>
                </c:pt>
                <c:pt idx="2810">
                  <c:v>1035.3371428571429</c:v>
                </c:pt>
                <c:pt idx="2811">
                  <c:v>1036.9975714285715</c:v>
                </c:pt>
                <c:pt idx="2812">
                  <c:v>1037.0507142857143</c:v>
                </c:pt>
                <c:pt idx="2813">
                  <c:v>1035.8214285714287</c:v>
                </c:pt>
                <c:pt idx="2814">
                  <c:v>1032.7902857142856</c:v>
                </c:pt>
                <c:pt idx="2815">
                  <c:v>1029.3512857142857</c:v>
                </c:pt>
                <c:pt idx="2816">
                  <c:v>1024.7205714285715</c:v>
                </c:pt>
                <c:pt idx="2817">
                  <c:v>1019.4874285714287</c:v>
                </c:pt>
                <c:pt idx="2818">
                  <c:v>1011.9994285714286</c:v>
                </c:pt>
                <c:pt idx="2819">
                  <c:v>1003.715</c:v>
                </c:pt>
                <c:pt idx="2820">
                  <c:v>995.94314285714279</c:v>
                </c:pt>
                <c:pt idx="2821">
                  <c:v>989.59342857142849</c:v>
                </c:pt>
                <c:pt idx="2822">
                  <c:v>983.67342857142853</c:v>
                </c:pt>
                <c:pt idx="2823">
                  <c:v>979.82385714285726</c:v>
                </c:pt>
                <c:pt idx="2824">
                  <c:v>978.89700000000016</c:v>
                </c:pt>
                <c:pt idx="2825">
                  <c:v>980.04414285714279</c:v>
                </c:pt>
                <c:pt idx="2826">
                  <c:v>982.84271428571424</c:v>
                </c:pt>
                <c:pt idx="2827">
                  <c:v>986.52699999999993</c:v>
                </c:pt>
                <c:pt idx="2828">
                  <c:v>988.26414285714293</c:v>
                </c:pt>
                <c:pt idx="2829">
                  <c:v>991.3282857142857</c:v>
                </c:pt>
                <c:pt idx="2830">
                  <c:v>992.9962857142857</c:v>
                </c:pt>
                <c:pt idx="2831">
                  <c:v>991.88628571428569</c:v>
                </c:pt>
                <c:pt idx="2832">
                  <c:v>990.99242857142872</c:v>
                </c:pt>
                <c:pt idx="2833">
                  <c:v>990.94842857142862</c:v>
                </c:pt>
                <c:pt idx="2834">
                  <c:v>990.72071428571428</c:v>
                </c:pt>
                <c:pt idx="2835">
                  <c:v>992.51699999999994</c:v>
                </c:pt>
                <c:pt idx="2836">
                  <c:v>994.024</c:v>
                </c:pt>
                <c:pt idx="2837">
                  <c:v>994.31514285714286</c:v>
                </c:pt>
                <c:pt idx="2838">
                  <c:v>995.85785714285726</c:v>
                </c:pt>
                <c:pt idx="2839">
                  <c:v>997.21371428571433</c:v>
                </c:pt>
                <c:pt idx="2840">
                  <c:v>998.07428571428579</c:v>
                </c:pt>
                <c:pt idx="2841">
                  <c:v>999.43528571428567</c:v>
                </c:pt>
                <c:pt idx="2842">
                  <c:v>1001.2288571428571</c:v>
                </c:pt>
                <c:pt idx="2843">
                  <c:v>1003.0142857142856</c:v>
                </c:pt>
                <c:pt idx="2844">
                  <c:v>1006.1594285714284</c:v>
                </c:pt>
                <c:pt idx="2845">
                  <c:v>1009.1344285714285</c:v>
                </c:pt>
                <c:pt idx="2846">
                  <c:v>1012.6207142857145</c:v>
                </c:pt>
                <c:pt idx="2847">
                  <c:v>1016.1827142857144</c:v>
                </c:pt>
                <c:pt idx="2848">
                  <c:v>1018.5702857142859</c:v>
                </c:pt>
                <c:pt idx="2849">
                  <c:v>1020.3760000000001</c:v>
                </c:pt>
                <c:pt idx="2850">
                  <c:v>1019.7802857142859</c:v>
                </c:pt>
                <c:pt idx="2851">
                  <c:v>1017.790142857143</c:v>
                </c:pt>
                <c:pt idx="2852">
                  <c:v>1016.0187142857142</c:v>
                </c:pt>
                <c:pt idx="2853">
                  <c:v>1011.6567142857142</c:v>
                </c:pt>
                <c:pt idx="2854">
                  <c:v>1007.4127142857143</c:v>
                </c:pt>
                <c:pt idx="2855">
                  <c:v>1002.3174285714286</c:v>
                </c:pt>
                <c:pt idx="2856">
                  <c:v>998.54614285714285</c:v>
                </c:pt>
                <c:pt idx="2857">
                  <c:v>997.5278571428571</c:v>
                </c:pt>
                <c:pt idx="2858">
                  <c:v>995.3812857142857</c:v>
                </c:pt>
                <c:pt idx="2859">
                  <c:v>991.86571428571438</c:v>
                </c:pt>
                <c:pt idx="2860">
                  <c:v>989.99471428571439</c:v>
                </c:pt>
                <c:pt idx="2861">
                  <c:v>987.31299999999999</c:v>
                </c:pt>
                <c:pt idx="2862">
                  <c:v>985.83871428571445</c:v>
                </c:pt>
                <c:pt idx="2863">
                  <c:v>983.80185714285722</c:v>
                </c:pt>
                <c:pt idx="2864">
                  <c:v>979.55271428571439</c:v>
                </c:pt>
                <c:pt idx="2865">
                  <c:v>975.99314285714286</c:v>
                </c:pt>
                <c:pt idx="2866">
                  <c:v>973.44985714285724</c:v>
                </c:pt>
                <c:pt idx="2867">
                  <c:v>969.87714285714287</c:v>
                </c:pt>
                <c:pt idx="2868">
                  <c:v>966.78985714285716</c:v>
                </c:pt>
                <c:pt idx="2869">
                  <c:v>963.33799999999997</c:v>
                </c:pt>
                <c:pt idx="2870">
                  <c:v>960.13299999999992</c:v>
                </c:pt>
                <c:pt idx="2871">
                  <c:v>958.74914285714294</c:v>
                </c:pt>
                <c:pt idx="2872">
                  <c:v>958.15157142857151</c:v>
                </c:pt>
                <c:pt idx="2873">
                  <c:v>958.99128571428571</c:v>
                </c:pt>
                <c:pt idx="2874">
                  <c:v>961.77471428571414</c:v>
                </c:pt>
                <c:pt idx="2875">
                  <c:v>963.5150000000001</c:v>
                </c:pt>
                <c:pt idx="2876">
                  <c:v>965.86657142857155</c:v>
                </c:pt>
                <c:pt idx="2877">
                  <c:v>965.79442857142851</c:v>
                </c:pt>
                <c:pt idx="2878">
                  <c:v>965.22542857142867</c:v>
                </c:pt>
                <c:pt idx="2879">
                  <c:v>966.14400000000001</c:v>
                </c:pt>
                <c:pt idx="2880">
                  <c:v>966.0278571428571</c:v>
                </c:pt>
                <c:pt idx="2881">
                  <c:v>964.13914285714293</c:v>
                </c:pt>
                <c:pt idx="2882">
                  <c:v>963.81971428571433</c:v>
                </c:pt>
                <c:pt idx="2883">
                  <c:v>964.83742857142863</c:v>
                </c:pt>
                <c:pt idx="2884">
                  <c:v>966.04471428571412</c:v>
                </c:pt>
                <c:pt idx="2885">
                  <c:v>967.67500000000007</c:v>
                </c:pt>
                <c:pt idx="2886">
                  <c:v>969.8648571428572</c:v>
                </c:pt>
                <c:pt idx="2887">
                  <c:v>972.7045714285714</c:v>
                </c:pt>
                <c:pt idx="2888">
                  <c:v>977.452</c:v>
                </c:pt>
                <c:pt idx="2889">
                  <c:v>981.49842857142846</c:v>
                </c:pt>
                <c:pt idx="2890">
                  <c:v>983.66799999999989</c:v>
                </c:pt>
                <c:pt idx="2891">
                  <c:v>986.03057142857142</c:v>
                </c:pt>
                <c:pt idx="2892">
                  <c:v>986.10342857142848</c:v>
                </c:pt>
                <c:pt idx="2893">
                  <c:v>983.85757142857142</c:v>
                </c:pt>
                <c:pt idx="2894">
                  <c:v>980.51514285714279</c:v>
                </c:pt>
                <c:pt idx="2895">
                  <c:v>976.79471428571435</c:v>
                </c:pt>
                <c:pt idx="2896">
                  <c:v>974.5504285714286</c:v>
                </c:pt>
                <c:pt idx="2897">
                  <c:v>972.68514285714286</c:v>
                </c:pt>
                <c:pt idx="2898">
                  <c:v>971.99885714285722</c:v>
                </c:pt>
                <c:pt idx="2899">
                  <c:v>972.5604285714287</c:v>
                </c:pt>
                <c:pt idx="2900">
                  <c:v>972.36714285714277</c:v>
                </c:pt>
                <c:pt idx="2901">
                  <c:v>973.18971428571422</c:v>
                </c:pt>
                <c:pt idx="2902">
                  <c:v>973.56514285714286</c:v>
                </c:pt>
                <c:pt idx="2903">
                  <c:v>969.790142857143</c:v>
                </c:pt>
                <c:pt idx="2904">
                  <c:v>965.27300000000014</c:v>
                </c:pt>
                <c:pt idx="2905">
                  <c:v>960.68857142857144</c:v>
                </c:pt>
                <c:pt idx="2906">
                  <c:v>956.12899999999991</c:v>
                </c:pt>
                <c:pt idx="2907">
                  <c:v>952.07814285714278</c:v>
                </c:pt>
                <c:pt idx="2908">
                  <c:v>948.22514285714283</c:v>
                </c:pt>
                <c:pt idx="2909">
                  <c:v>945.60400000000004</c:v>
                </c:pt>
                <c:pt idx="2910">
                  <c:v>948.35057142857147</c:v>
                </c:pt>
                <c:pt idx="2911">
                  <c:v>952.5317142857142</c:v>
                </c:pt>
                <c:pt idx="2912">
                  <c:v>956.8154285714287</c:v>
                </c:pt>
                <c:pt idx="2913">
                  <c:v>962.44471428571444</c:v>
                </c:pt>
                <c:pt idx="2914">
                  <c:v>969.40800000000024</c:v>
                </c:pt>
                <c:pt idx="2915">
                  <c:v>974.79628571428566</c:v>
                </c:pt>
                <c:pt idx="2916">
                  <c:v>978.75399999999991</c:v>
                </c:pt>
                <c:pt idx="2917">
                  <c:v>981.20500000000004</c:v>
                </c:pt>
                <c:pt idx="2918">
                  <c:v>983.70757142857144</c:v>
                </c:pt>
                <c:pt idx="2919">
                  <c:v>987.54114285714297</c:v>
                </c:pt>
                <c:pt idx="2920">
                  <c:v>988.28471428571436</c:v>
                </c:pt>
                <c:pt idx="2921">
                  <c:v>987.88557142857155</c:v>
                </c:pt>
                <c:pt idx="2922">
                  <c:v>990.44257142857157</c:v>
                </c:pt>
                <c:pt idx="2923">
                  <c:v>991.01742857142858</c:v>
                </c:pt>
                <c:pt idx="2924">
                  <c:v>990.77942857142864</c:v>
                </c:pt>
                <c:pt idx="2925">
                  <c:v>990.63028571428572</c:v>
                </c:pt>
                <c:pt idx="2926">
                  <c:v>989.24342857142869</c:v>
                </c:pt>
                <c:pt idx="2927">
                  <c:v>989.28071428571434</c:v>
                </c:pt>
                <c:pt idx="2928">
                  <c:v>989.66971428571435</c:v>
                </c:pt>
                <c:pt idx="2929">
                  <c:v>986.73500000000001</c:v>
                </c:pt>
                <c:pt idx="2930">
                  <c:v>983.5972857142857</c:v>
                </c:pt>
                <c:pt idx="2931">
                  <c:v>982.24942857142855</c:v>
                </c:pt>
                <c:pt idx="2932">
                  <c:v>978.88285714285723</c:v>
                </c:pt>
                <c:pt idx="2933">
                  <c:v>975.78399999999988</c:v>
                </c:pt>
                <c:pt idx="2934">
                  <c:v>973.09614285714292</c:v>
                </c:pt>
                <c:pt idx="2935">
                  <c:v>969.12171428571435</c:v>
                </c:pt>
                <c:pt idx="2936">
                  <c:v>966.70671428571427</c:v>
                </c:pt>
                <c:pt idx="2937">
                  <c:v>965.9975714285714</c:v>
                </c:pt>
                <c:pt idx="2938">
                  <c:v>964.50557142857156</c:v>
                </c:pt>
                <c:pt idx="2939">
                  <c:v>963.61400000000015</c:v>
                </c:pt>
                <c:pt idx="2940">
                  <c:v>962.62971428571439</c:v>
                </c:pt>
                <c:pt idx="2941">
                  <c:v>961.12</c:v>
                </c:pt>
                <c:pt idx="2942">
                  <c:v>961.12371428571441</c:v>
                </c:pt>
                <c:pt idx="2943">
                  <c:v>960.57542857142857</c:v>
                </c:pt>
                <c:pt idx="2944">
                  <c:v>961.13971428571426</c:v>
                </c:pt>
                <c:pt idx="2945">
                  <c:v>961.338142857143</c:v>
                </c:pt>
                <c:pt idx="2946">
                  <c:v>962.29885714285717</c:v>
                </c:pt>
                <c:pt idx="2947">
                  <c:v>962.59185714285718</c:v>
                </c:pt>
                <c:pt idx="2948">
                  <c:v>964.75971428571427</c:v>
                </c:pt>
                <c:pt idx="2949">
                  <c:v>968.39957142857145</c:v>
                </c:pt>
                <c:pt idx="2950">
                  <c:v>972.03128571428556</c:v>
                </c:pt>
                <c:pt idx="2951">
                  <c:v>975.63328571428553</c:v>
                </c:pt>
                <c:pt idx="2952">
                  <c:v>977.56057142857151</c:v>
                </c:pt>
                <c:pt idx="2953">
                  <c:v>979.35785714285726</c:v>
                </c:pt>
                <c:pt idx="2954">
                  <c:v>981.98400000000004</c:v>
                </c:pt>
                <c:pt idx="2955">
                  <c:v>984.20314285714278</c:v>
                </c:pt>
                <c:pt idx="2956">
                  <c:v>983.71385714285714</c:v>
                </c:pt>
                <c:pt idx="2957">
                  <c:v>981.79771428571439</c:v>
                </c:pt>
                <c:pt idx="2958">
                  <c:v>979.00457142857158</c:v>
                </c:pt>
                <c:pt idx="2959">
                  <c:v>976.03085714285714</c:v>
                </c:pt>
                <c:pt idx="2960">
                  <c:v>973.11928571428587</c:v>
                </c:pt>
                <c:pt idx="2961">
                  <c:v>969.48728571428558</c:v>
                </c:pt>
                <c:pt idx="2962">
                  <c:v>966.00214285714287</c:v>
                </c:pt>
                <c:pt idx="2963">
                  <c:v>962.29614285714285</c:v>
                </c:pt>
                <c:pt idx="2964">
                  <c:v>960.45100000000002</c:v>
                </c:pt>
                <c:pt idx="2965">
                  <c:v>959.30714285714294</c:v>
                </c:pt>
                <c:pt idx="2966">
                  <c:v>958.80057142857152</c:v>
                </c:pt>
                <c:pt idx="2967">
                  <c:v>958.3725714285714</c:v>
                </c:pt>
                <c:pt idx="2968">
                  <c:v>957.96442857142858</c:v>
                </c:pt>
                <c:pt idx="2969">
                  <c:v>957.10871428571431</c:v>
                </c:pt>
                <c:pt idx="2970">
                  <c:v>957.17257142857147</c:v>
                </c:pt>
                <c:pt idx="2971">
                  <c:v>957.07499999999993</c:v>
                </c:pt>
                <c:pt idx="2972">
                  <c:v>957.75857142857137</c:v>
                </c:pt>
                <c:pt idx="2973">
                  <c:v>959.79028571428569</c:v>
                </c:pt>
                <c:pt idx="2974">
                  <c:v>961.96314285714277</c:v>
                </c:pt>
                <c:pt idx="2975">
                  <c:v>964.73914285714272</c:v>
                </c:pt>
                <c:pt idx="2976">
                  <c:v>966.87828571428565</c:v>
                </c:pt>
                <c:pt idx="2977">
                  <c:v>970.34628571428573</c:v>
                </c:pt>
                <c:pt idx="2978">
                  <c:v>972.96257142857155</c:v>
                </c:pt>
                <c:pt idx="2979">
                  <c:v>974.35214285714289</c:v>
                </c:pt>
                <c:pt idx="2980">
                  <c:v>974.06871428571424</c:v>
                </c:pt>
                <c:pt idx="2981">
                  <c:v>973.41214285714284</c:v>
                </c:pt>
                <c:pt idx="2982">
                  <c:v>971.06942857142872</c:v>
                </c:pt>
                <c:pt idx="2983">
                  <c:v>968.20771428571425</c:v>
                </c:pt>
                <c:pt idx="2984">
                  <c:v>964.58028571428565</c:v>
                </c:pt>
                <c:pt idx="2985">
                  <c:v>960.13914285714293</c:v>
                </c:pt>
                <c:pt idx="2986">
                  <c:v>955.85185714285728</c:v>
                </c:pt>
                <c:pt idx="2987">
                  <c:v>951.93485714285714</c:v>
                </c:pt>
                <c:pt idx="2988">
                  <c:v>948.26471428571426</c:v>
                </c:pt>
                <c:pt idx="2989">
                  <c:v>947.19700000000012</c:v>
                </c:pt>
                <c:pt idx="2990">
                  <c:v>945.79200000000014</c:v>
                </c:pt>
                <c:pt idx="2991">
                  <c:v>944.55685714285733</c:v>
                </c:pt>
                <c:pt idx="2992">
                  <c:v>947.42485714285715</c:v>
                </c:pt>
                <c:pt idx="2993">
                  <c:v>950.57228571428573</c:v>
                </c:pt>
                <c:pt idx="2994">
                  <c:v>956.39599999999996</c:v>
                </c:pt>
                <c:pt idx="2995">
                  <c:v>963.17500000000007</c:v>
                </c:pt>
                <c:pt idx="2996">
                  <c:v>967.99585714285718</c:v>
                </c:pt>
                <c:pt idx="2997">
                  <c:v>974.07128571428564</c:v>
                </c:pt>
                <c:pt idx="2998">
                  <c:v>979.63014285714291</c:v>
                </c:pt>
                <c:pt idx="2999">
                  <c:v>983.05100000000004</c:v>
                </c:pt>
                <c:pt idx="3000">
                  <c:v>986.57871428571423</c:v>
                </c:pt>
                <c:pt idx="3001">
                  <c:v>986.97814285714287</c:v>
                </c:pt>
                <c:pt idx="3002">
                  <c:v>986.38885714285709</c:v>
                </c:pt>
                <c:pt idx="3003">
                  <c:v>986.00814285714284</c:v>
                </c:pt>
                <c:pt idx="3004">
                  <c:v>986.1134285714287</c:v>
                </c:pt>
                <c:pt idx="3005">
                  <c:v>987.08399999999995</c:v>
                </c:pt>
                <c:pt idx="3006">
                  <c:v>986.60557142857147</c:v>
                </c:pt>
                <c:pt idx="3007">
                  <c:v>985.81799999999998</c:v>
                </c:pt>
                <c:pt idx="3008">
                  <c:v>986.41614285714297</c:v>
                </c:pt>
                <c:pt idx="3009">
                  <c:v>987.58814285714277</c:v>
                </c:pt>
                <c:pt idx="3010">
                  <c:v>988.88414285714282</c:v>
                </c:pt>
                <c:pt idx="3011">
                  <c:v>990.6187142857143</c:v>
                </c:pt>
                <c:pt idx="3012">
                  <c:v>991.67114285714285</c:v>
                </c:pt>
                <c:pt idx="3013">
                  <c:v>992.98471428571429</c:v>
                </c:pt>
                <c:pt idx="3014">
                  <c:v>994.06957142857141</c:v>
                </c:pt>
                <c:pt idx="3015">
                  <c:v>995.16599999999994</c:v>
                </c:pt>
                <c:pt idx="3016">
                  <c:v>995.45685714285707</c:v>
                </c:pt>
                <c:pt idx="3017">
                  <c:v>996.83585714285698</c:v>
                </c:pt>
                <c:pt idx="3018">
                  <c:v>998.8432857142858</c:v>
                </c:pt>
                <c:pt idx="3019">
                  <c:v>1000.9331428571429</c:v>
                </c:pt>
                <c:pt idx="3020">
                  <c:v>1003.8542857142858</c:v>
                </c:pt>
                <c:pt idx="3021">
                  <c:v>1008.4808571428573</c:v>
                </c:pt>
                <c:pt idx="3022">
                  <c:v>1012.0075714285714</c:v>
                </c:pt>
                <c:pt idx="3023">
                  <c:v>1014.3518571428571</c:v>
                </c:pt>
                <c:pt idx="3024">
                  <c:v>1015.0345714285713</c:v>
                </c:pt>
                <c:pt idx="3025">
                  <c:v>1014.8765714285715</c:v>
                </c:pt>
                <c:pt idx="3026">
                  <c:v>1015.0317142857144</c:v>
                </c:pt>
                <c:pt idx="3027">
                  <c:v>1015.727</c:v>
                </c:pt>
                <c:pt idx="3028">
                  <c:v>1015.7807142857143</c:v>
                </c:pt>
                <c:pt idx="3029">
                  <c:v>1017.3227142857143</c:v>
                </c:pt>
                <c:pt idx="3030">
                  <c:v>1020.361</c:v>
                </c:pt>
                <c:pt idx="3031">
                  <c:v>1023.8134285714287</c:v>
                </c:pt>
                <c:pt idx="3032">
                  <c:v>1026.7642857142857</c:v>
                </c:pt>
                <c:pt idx="3033">
                  <c:v>1029.332714285714</c:v>
                </c:pt>
                <c:pt idx="3034">
                  <c:v>1028.7647142857143</c:v>
                </c:pt>
                <c:pt idx="3035">
                  <c:v>1027.764857142857</c:v>
                </c:pt>
                <c:pt idx="3036">
                  <c:v>1026.3571428571429</c:v>
                </c:pt>
                <c:pt idx="3037">
                  <c:v>1023.2128571428572</c:v>
                </c:pt>
                <c:pt idx="3038">
                  <c:v>1018.4570000000001</c:v>
                </c:pt>
                <c:pt idx="3039">
                  <c:v>1012.7968571428573</c:v>
                </c:pt>
                <c:pt idx="3040">
                  <c:v>1007.4082857142859</c:v>
                </c:pt>
                <c:pt idx="3041">
                  <c:v>1004.9022857142858</c:v>
                </c:pt>
                <c:pt idx="3042">
                  <c:v>1001.5488571428572</c:v>
                </c:pt>
                <c:pt idx="3043">
                  <c:v>998.85699999999997</c:v>
                </c:pt>
                <c:pt idx="3044">
                  <c:v>996.63328571428588</c:v>
                </c:pt>
                <c:pt idx="3045">
                  <c:v>996.30785714285707</c:v>
                </c:pt>
                <c:pt idx="3046">
                  <c:v>997.68499999999983</c:v>
                </c:pt>
                <c:pt idx="3047">
                  <c:v>1000.4957142857145</c:v>
                </c:pt>
                <c:pt idx="3048">
                  <c:v>1002.7584285714285</c:v>
                </c:pt>
                <c:pt idx="3049">
                  <c:v>1004.9055714285713</c:v>
                </c:pt>
                <c:pt idx="3050">
                  <c:v>1005.8004285714287</c:v>
                </c:pt>
                <c:pt idx="3051">
                  <c:v>1006.2812857142859</c:v>
                </c:pt>
                <c:pt idx="3052">
                  <c:v>1005.7215714285715</c:v>
                </c:pt>
                <c:pt idx="3053">
                  <c:v>1005.3877142857144</c:v>
                </c:pt>
                <c:pt idx="3054">
                  <c:v>1001.1367142857143</c:v>
                </c:pt>
                <c:pt idx="3055">
                  <c:v>994.65300000000002</c:v>
                </c:pt>
                <c:pt idx="3056">
                  <c:v>985.84428571428566</c:v>
                </c:pt>
                <c:pt idx="3057">
                  <c:v>975.18314285714291</c:v>
                </c:pt>
                <c:pt idx="3058">
                  <c:v>966.4861428571428</c:v>
                </c:pt>
                <c:pt idx="3059">
                  <c:v>956.30714285714282</c:v>
                </c:pt>
                <c:pt idx="3060">
                  <c:v>945.96414285714286</c:v>
                </c:pt>
                <c:pt idx="3061">
                  <c:v>938.52485714285729</c:v>
                </c:pt>
                <c:pt idx="3062">
                  <c:v>932.92828571428583</c:v>
                </c:pt>
                <c:pt idx="3063">
                  <c:v>929.40885714285707</c:v>
                </c:pt>
                <c:pt idx="3064">
                  <c:v>928.66742857142856</c:v>
                </c:pt>
                <c:pt idx="3065">
                  <c:v>928.45042857142869</c:v>
                </c:pt>
                <c:pt idx="3066">
                  <c:v>930.35985714285721</c:v>
                </c:pt>
                <c:pt idx="3067">
                  <c:v>930.69257142857145</c:v>
                </c:pt>
                <c:pt idx="3068">
                  <c:v>929.1162857142856</c:v>
                </c:pt>
                <c:pt idx="3069">
                  <c:v>928.70728571428572</c:v>
                </c:pt>
                <c:pt idx="3070">
                  <c:v>930.45571428571441</c:v>
                </c:pt>
                <c:pt idx="3071">
                  <c:v>932.95528571428565</c:v>
                </c:pt>
                <c:pt idx="3072">
                  <c:v>931.73071428571427</c:v>
                </c:pt>
                <c:pt idx="3073">
                  <c:v>930.08614285714305</c:v>
                </c:pt>
                <c:pt idx="3074">
                  <c:v>929.49914285714283</c:v>
                </c:pt>
                <c:pt idx="3075">
                  <c:v>930.60042857142867</c:v>
                </c:pt>
                <c:pt idx="3076">
                  <c:v>931.42114285714285</c:v>
                </c:pt>
                <c:pt idx="3077">
                  <c:v>931.06914285714299</c:v>
                </c:pt>
                <c:pt idx="3078">
                  <c:v>929.32571428571441</c:v>
                </c:pt>
                <c:pt idx="3079">
                  <c:v>930.80100000000016</c:v>
                </c:pt>
                <c:pt idx="3080">
                  <c:v>932.55157142857149</c:v>
                </c:pt>
                <c:pt idx="3081">
                  <c:v>934.15042857142851</c:v>
                </c:pt>
                <c:pt idx="3082">
                  <c:v>936.2111428571427</c:v>
                </c:pt>
                <c:pt idx="3083">
                  <c:v>937.7058571428571</c:v>
                </c:pt>
                <c:pt idx="3084">
                  <c:v>938.09285714285727</c:v>
                </c:pt>
                <c:pt idx="3085">
                  <c:v>938.37928571428586</c:v>
                </c:pt>
                <c:pt idx="3086">
                  <c:v>938.34285714285727</c:v>
                </c:pt>
                <c:pt idx="3087">
                  <c:v>937.72071428571439</c:v>
                </c:pt>
                <c:pt idx="3088">
                  <c:v>936.22528571428575</c:v>
                </c:pt>
                <c:pt idx="3089">
                  <c:v>933.45299999999986</c:v>
                </c:pt>
                <c:pt idx="3090">
                  <c:v>929.61914285714283</c:v>
                </c:pt>
                <c:pt idx="3091">
                  <c:v>927.00228571428568</c:v>
                </c:pt>
                <c:pt idx="3092">
                  <c:v>923.1942857142858</c:v>
                </c:pt>
                <c:pt idx="3093">
                  <c:v>921.48142857142864</c:v>
                </c:pt>
                <c:pt idx="3094">
                  <c:v>920.16200000000003</c:v>
                </c:pt>
                <c:pt idx="3095">
                  <c:v>919.30142857142869</c:v>
                </c:pt>
                <c:pt idx="3096">
                  <c:v>918.51028571428583</c:v>
                </c:pt>
                <c:pt idx="3097">
                  <c:v>919.12271428571421</c:v>
                </c:pt>
                <c:pt idx="3098">
                  <c:v>920.64542857142862</c:v>
                </c:pt>
                <c:pt idx="3099">
                  <c:v>923.64871428571428</c:v>
                </c:pt>
                <c:pt idx="3100">
                  <c:v>924.07814285714289</c:v>
                </c:pt>
                <c:pt idx="3101">
                  <c:v>925.13499999999999</c:v>
                </c:pt>
                <c:pt idx="3102">
                  <c:v>926.96500000000003</c:v>
                </c:pt>
                <c:pt idx="3103">
                  <c:v>929.02328571428575</c:v>
                </c:pt>
                <c:pt idx="3104">
                  <c:v>929.25400000000013</c:v>
                </c:pt>
                <c:pt idx="3105">
                  <c:v>928.45242857142853</c:v>
                </c:pt>
                <c:pt idx="3106">
                  <c:v>927.69542857142858</c:v>
                </c:pt>
                <c:pt idx="3107">
                  <c:v>928.64828571428575</c:v>
                </c:pt>
                <c:pt idx="3108">
                  <c:v>929.35057142857136</c:v>
                </c:pt>
                <c:pt idx="3109">
                  <c:v>927.96600000000012</c:v>
                </c:pt>
                <c:pt idx="3110">
                  <c:v>925.43628571428576</c:v>
                </c:pt>
                <c:pt idx="3111">
                  <c:v>923.57314285714278</c:v>
                </c:pt>
                <c:pt idx="3112">
                  <c:v>921.68085714285712</c:v>
                </c:pt>
                <c:pt idx="3113">
                  <c:v>918.96957142857138</c:v>
                </c:pt>
                <c:pt idx="3114">
                  <c:v>916.30071428571432</c:v>
                </c:pt>
                <c:pt idx="3115">
                  <c:v>916.10985714285721</c:v>
                </c:pt>
                <c:pt idx="3116">
                  <c:v>917.82771428571425</c:v>
                </c:pt>
                <c:pt idx="3117">
                  <c:v>921.63285714285723</c:v>
                </c:pt>
                <c:pt idx="3118">
                  <c:v>925.53742857142868</c:v>
                </c:pt>
                <c:pt idx="3119">
                  <c:v>929.06514285714297</c:v>
                </c:pt>
                <c:pt idx="3120">
                  <c:v>933.47457142857149</c:v>
                </c:pt>
                <c:pt idx="3121">
                  <c:v>936.89642857142849</c:v>
                </c:pt>
                <c:pt idx="3122">
                  <c:v>937.1541428571428</c:v>
                </c:pt>
                <c:pt idx="3123">
                  <c:v>937.5985714285714</c:v>
                </c:pt>
                <c:pt idx="3124">
                  <c:v>938.0025714285714</c:v>
                </c:pt>
                <c:pt idx="3125">
                  <c:v>939.16371428571438</c:v>
                </c:pt>
                <c:pt idx="3126">
                  <c:v>939.99342857142869</c:v>
                </c:pt>
                <c:pt idx="3127">
                  <c:v>938.20528571428565</c:v>
                </c:pt>
                <c:pt idx="3128">
                  <c:v>935.47500000000002</c:v>
                </c:pt>
                <c:pt idx="3129">
                  <c:v>933.43571428571431</c:v>
                </c:pt>
                <c:pt idx="3130">
                  <c:v>930.81342857142852</c:v>
                </c:pt>
                <c:pt idx="3131">
                  <c:v>928.94485714285713</c:v>
                </c:pt>
                <c:pt idx="3132">
                  <c:v>927.71014285714296</c:v>
                </c:pt>
                <c:pt idx="3133">
                  <c:v>927.38014285714291</c:v>
                </c:pt>
                <c:pt idx="3134">
                  <c:v>929.25857142857137</c:v>
                </c:pt>
                <c:pt idx="3135">
                  <c:v>931.81000000000006</c:v>
                </c:pt>
                <c:pt idx="3136">
                  <c:v>934.28957142857143</c:v>
                </c:pt>
                <c:pt idx="3137">
                  <c:v>936.0427142857144</c:v>
                </c:pt>
                <c:pt idx="3138">
                  <c:v>937.75942857142866</c:v>
                </c:pt>
                <c:pt idx="3139">
                  <c:v>938.58442857142848</c:v>
                </c:pt>
                <c:pt idx="3140">
                  <c:v>938.7235714285714</c:v>
                </c:pt>
                <c:pt idx="3141">
                  <c:v>940.59185714285707</c:v>
                </c:pt>
                <c:pt idx="3142">
                  <c:v>942.4000000000002</c:v>
                </c:pt>
                <c:pt idx="3143">
                  <c:v>945.59799999999996</c:v>
                </c:pt>
                <c:pt idx="3144">
                  <c:v>949.45500000000015</c:v>
                </c:pt>
                <c:pt idx="3145">
                  <c:v>951.68714285714282</c:v>
                </c:pt>
                <c:pt idx="3146">
                  <c:v>954.10671428571425</c:v>
                </c:pt>
                <c:pt idx="3147">
                  <c:v>957.1981428571429</c:v>
                </c:pt>
                <c:pt idx="3148">
                  <c:v>956.92871428571436</c:v>
                </c:pt>
                <c:pt idx="3149">
                  <c:v>957.02328571428552</c:v>
                </c:pt>
                <c:pt idx="3150">
                  <c:v>955.79271428571428</c:v>
                </c:pt>
                <c:pt idx="3151">
                  <c:v>954.22757142857142</c:v>
                </c:pt>
                <c:pt idx="3152">
                  <c:v>952.46900000000005</c:v>
                </c:pt>
                <c:pt idx="3153">
                  <c:v>952.07428571428579</c:v>
                </c:pt>
                <c:pt idx="3154">
                  <c:v>951.60500000000013</c:v>
                </c:pt>
                <c:pt idx="3155">
                  <c:v>954.44014285714286</c:v>
                </c:pt>
                <c:pt idx="3156">
                  <c:v>956.10885714285723</c:v>
                </c:pt>
                <c:pt idx="3157">
                  <c:v>958.02428571428584</c:v>
                </c:pt>
                <c:pt idx="3158">
                  <c:v>959.35928571428587</c:v>
                </c:pt>
                <c:pt idx="3159">
                  <c:v>961.16057142857153</c:v>
                </c:pt>
                <c:pt idx="3160">
                  <c:v>961.96285714285716</c:v>
                </c:pt>
                <c:pt idx="3161">
                  <c:v>961.0038571428571</c:v>
                </c:pt>
                <c:pt idx="3162">
                  <c:v>959.70257142857167</c:v>
                </c:pt>
                <c:pt idx="3163">
                  <c:v>959.43028571428567</c:v>
                </c:pt>
                <c:pt idx="3164">
                  <c:v>960.01285714285711</c:v>
                </c:pt>
                <c:pt idx="3165">
                  <c:v>962.41971428571435</c:v>
                </c:pt>
                <c:pt idx="3166">
                  <c:v>965.00200000000007</c:v>
                </c:pt>
                <c:pt idx="3167">
                  <c:v>967.09428571428577</c:v>
                </c:pt>
                <c:pt idx="3168">
                  <c:v>969.23028571428574</c:v>
                </c:pt>
                <c:pt idx="3169">
                  <c:v>970.5100000000001</c:v>
                </c:pt>
                <c:pt idx="3170">
                  <c:v>971.72857142857151</c:v>
                </c:pt>
                <c:pt idx="3171">
                  <c:v>971.1892857142858</c:v>
                </c:pt>
                <c:pt idx="3172">
                  <c:v>969.15728571428576</c:v>
                </c:pt>
                <c:pt idx="3173">
                  <c:v>966.86528571428585</c:v>
                </c:pt>
                <c:pt idx="3174">
                  <c:v>965.63285714285723</c:v>
                </c:pt>
                <c:pt idx="3175">
                  <c:v>965.7474285714286</c:v>
                </c:pt>
                <c:pt idx="3176">
                  <c:v>965.30428571428581</c:v>
                </c:pt>
                <c:pt idx="3177">
                  <c:v>964.34</c:v>
                </c:pt>
                <c:pt idx="3178">
                  <c:v>964.81814285714279</c:v>
                </c:pt>
                <c:pt idx="3179">
                  <c:v>965.51071428571436</c:v>
                </c:pt>
                <c:pt idx="3180">
                  <c:v>965.71171428571427</c:v>
                </c:pt>
                <c:pt idx="3181">
                  <c:v>966.29871428571437</c:v>
                </c:pt>
                <c:pt idx="3182">
                  <c:v>968.56271428571449</c:v>
                </c:pt>
                <c:pt idx="3183">
                  <c:v>970.75657142857165</c:v>
                </c:pt>
                <c:pt idx="3184">
                  <c:v>972.78057142857153</c:v>
                </c:pt>
                <c:pt idx="3185">
                  <c:v>975.27285714285711</c:v>
                </c:pt>
                <c:pt idx="3186">
                  <c:v>977.54528571428568</c:v>
                </c:pt>
                <c:pt idx="3187">
                  <c:v>980.61757142857164</c:v>
                </c:pt>
                <c:pt idx="3188">
                  <c:v>982.48671428571447</c:v>
                </c:pt>
                <c:pt idx="3189">
                  <c:v>982.67871428571436</c:v>
                </c:pt>
                <c:pt idx="3190">
                  <c:v>981.00028571428572</c:v>
                </c:pt>
                <c:pt idx="3191">
                  <c:v>979.36542857142865</c:v>
                </c:pt>
                <c:pt idx="3192">
                  <c:v>976.62785714285724</c:v>
                </c:pt>
                <c:pt idx="3193">
                  <c:v>974.44385714285715</c:v>
                </c:pt>
                <c:pt idx="3194">
                  <c:v>973.07285714285717</c:v>
                </c:pt>
                <c:pt idx="3195">
                  <c:v>972.58114285714294</c:v>
                </c:pt>
                <c:pt idx="3196">
                  <c:v>973.29585714285713</c:v>
                </c:pt>
                <c:pt idx="3197">
                  <c:v>975.55985714285725</c:v>
                </c:pt>
                <c:pt idx="3198">
                  <c:v>977.8434285714286</c:v>
                </c:pt>
                <c:pt idx="3199">
                  <c:v>979.70371428571434</c:v>
                </c:pt>
                <c:pt idx="3200">
                  <c:v>982.08928571428589</c:v>
                </c:pt>
                <c:pt idx="3201">
                  <c:v>983.83614285714282</c:v>
                </c:pt>
                <c:pt idx="3202">
                  <c:v>986.16071428571433</c:v>
                </c:pt>
                <c:pt idx="3203">
                  <c:v>987.10985714285721</c:v>
                </c:pt>
                <c:pt idx="3204">
                  <c:v>987.00900000000013</c:v>
                </c:pt>
                <c:pt idx="3205">
                  <c:v>987.39228571428578</c:v>
                </c:pt>
                <c:pt idx="3206">
                  <c:v>987.5101428571428</c:v>
                </c:pt>
                <c:pt idx="3207">
                  <c:v>985.86628571428571</c:v>
                </c:pt>
                <c:pt idx="3208">
                  <c:v>983.88400000000001</c:v>
                </c:pt>
                <c:pt idx="3209">
                  <c:v>980.65242857142869</c:v>
                </c:pt>
                <c:pt idx="3210">
                  <c:v>976.44428571428568</c:v>
                </c:pt>
                <c:pt idx="3211">
                  <c:v>973.61042857142854</c:v>
                </c:pt>
                <c:pt idx="3212">
                  <c:v>971.40600000000006</c:v>
                </c:pt>
                <c:pt idx="3213">
                  <c:v>970.40457142857144</c:v>
                </c:pt>
                <c:pt idx="3214">
                  <c:v>971.22442857142869</c:v>
                </c:pt>
                <c:pt idx="3215">
                  <c:v>971.10657142857144</c:v>
                </c:pt>
                <c:pt idx="3216">
                  <c:v>971.21557142857148</c:v>
                </c:pt>
                <c:pt idx="3217">
                  <c:v>972.26785714285711</c:v>
                </c:pt>
                <c:pt idx="3218">
                  <c:v>972.44100000000003</c:v>
                </c:pt>
                <c:pt idx="3219">
                  <c:v>972.45342857142862</c:v>
                </c:pt>
                <c:pt idx="3220">
                  <c:v>971.33442857142859</c:v>
                </c:pt>
                <c:pt idx="3221">
                  <c:v>968.28200000000004</c:v>
                </c:pt>
                <c:pt idx="3222">
                  <c:v>966.18500000000006</c:v>
                </c:pt>
                <c:pt idx="3223">
                  <c:v>963.60014285714283</c:v>
                </c:pt>
                <c:pt idx="3224">
                  <c:v>960.98685714285716</c:v>
                </c:pt>
                <c:pt idx="3225">
                  <c:v>959.82971428571443</c:v>
                </c:pt>
                <c:pt idx="3226">
                  <c:v>957.56057142857139</c:v>
                </c:pt>
                <c:pt idx="3227">
                  <c:v>954.43585714285712</c:v>
                </c:pt>
                <c:pt idx="3228">
                  <c:v>951.59100000000001</c:v>
                </c:pt>
                <c:pt idx="3229">
                  <c:v>946.10514285714282</c:v>
                </c:pt>
                <c:pt idx="3230">
                  <c:v>940.76057142857155</c:v>
                </c:pt>
                <c:pt idx="3231">
                  <c:v>936.72671428571448</c:v>
                </c:pt>
                <c:pt idx="3232">
                  <c:v>932.96285714285727</c:v>
                </c:pt>
                <c:pt idx="3233">
                  <c:v>928.74671428571423</c:v>
                </c:pt>
                <c:pt idx="3234">
                  <c:v>923.88485714285719</c:v>
                </c:pt>
                <c:pt idx="3235">
                  <c:v>919.45357142857154</c:v>
                </c:pt>
                <c:pt idx="3236">
                  <c:v>917.80471428571434</c:v>
                </c:pt>
                <c:pt idx="3237">
                  <c:v>917.89828571428575</c:v>
                </c:pt>
                <c:pt idx="3238">
                  <c:v>917.47671428571437</c:v>
                </c:pt>
                <c:pt idx="3239">
                  <c:v>916.66485714285716</c:v>
                </c:pt>
                <c:pt idx="3240">
                  <c:v>917.50014285714292</c:v>
                </c:pt>
                <c:pt idx="3241">
                  <c:v>918.97428571428566</c:v>
                </c:pt>
                <c:pt idx="3242">
                  <c:v>920.45528571428565</c:v>
                </c:pt>
                <c:pt idx="3243">
                  <c:v>922.41171428571431</c:v>
                </c:pt>
                <c:pt idx="3244">
                  <c:v>924.73828571428578</c:v>
                </c:pt>
                <c:pt idx="3245">
                  <c:v>925.58785714285727</c:v>
                </c:pt>
                <c:pt idx="3246">
                  <c:v>927.56571428571442</c:v>
                </c:pt>
                <c:pt idx="3247">
                  <c:v>930.70871428571445</c:v>
                </c:pt>
                <c:pt idx="3248">
                  <c:v>933.15985714285705</c:v>
                </c:pt>
                <c:pt idx="3249">
                  <c:v>936.5415714285715</c:v>
                </c:pt>
                <c:pt idx="3250">
                  <c:v>938.61514285714293</c:v>
                </c:pt>
                <c:pt idx="3251">
                  <c:v>939.19914285714287</c:v>
                </c:pt>
                <c:pt idx="3252">
                  <c:v>941.6768571428571</c:v>
                </c:pt>
                <c:pt idx="3253">
                  <c:v>944.71285714285727</c:v>
                </c:pt>
                <c:pt idx="3254">
                  <c:v>946.2424285714286</c:v>
                </c:pt>
                <c:pt idx="3255">
                  <c:v>950.2804285714285</c:v>
                </c:pt>
                <c:pt idx="3256">
                  <c:v>953.12842857142846</c:v>
                </c:pt>
                <c:pt idx="3257">
                  <c:v>957.14314285714295</c:v>
                </c:pt>
                <c:pt idx="3258">
                  <c:v>959.92328571428584</c:v>
                </c:pt>
                <c:pt idx="3259">
                  <c:v>959.8207142857143</c:v>
                </c:pt>
                <c:pt idx="3260">
                  <c:v>958.62571428571425</c:v>
                </c:pt>
                <c:pt idx="3261">
                  <c:v>957.27700000000004</c:v>
                </c:pt>
                <c:pt idx="3262">
                  <c:v>953.93842857142863</c:v>
                </c:pt>
                <c:pt idx="3263">
                  <c:v>951.87357142857138</c:v>
                </c:pt>
                <c:pt idx="3264">
                  <c:v>949.78685714285712</c:v>
                </c:pt>
                <c:pt idx="3265">
                  <c:v>948.23314285714298</c:v>
                </c:pt>
                <c:pt idx="3266">
                  <c:v>948.43500000000006</c:v>
                </c:pt>
                <c:pt idx="3267">
                  <c:v>947.90142857142871</c:v>
                </c:pt>
                <c:pt idx="3268">
                  <c:v>948.15114285714287</c:v>
                </c:pt>
                <c:pt idx="3269">
                  <c:v>949.61342857142859</c:v>
                </c:pt>
                <c:pt idx="3270">
                  <c:v>950.08399999999995</c:v>
                </c:pt>
                <c:pt idx="3271">
                  <c:v>950.94328571428571</c:v>
                </c:pt>
                <c:pt idx="3272">
                  <c:v>951.00571428571425</c:v>
                </c:pt>
                <c:pt idx="3273">
                  <c:v>950.85599999999999</c:v>
                </c:pt>
                <c:pt idx="3274">
                  <c:v>952.66285714285721</c:v>
                </c:pt>
                <c:pt idx="3275">
                  <c:v>953.69928571428568</c:v>
                </c:pt>
                <c:pt idx="3276">
                  <c:v>952.79471428571435</c:v>
                </c:pt>
                <c:pt idx="3277">
                  <c:v>952.94614285714306</c:v>
                </c:pt>
                <c:pt idx="3278">
                  <c:v>951.77285714285722</c:v>
                </c:pt>
                <c:pt idx="3279">
                  <c:v>951.58500000000004</c:v>
                </c:pt>
                <c:pt idx="3280">
                  <c:v>950.69285714285718</c:v>
                </c:pt>
                <c:pt idx="3281">
                  <c:v>944.43757142857157</c:v>
                </c:pt>
                <c:pt idx="3282">
                  <c:v>937.92185714285733</c:v>
                </c:pt>
                <c:pt idx="3283">
                  <c:v>932.83</c:v>
                </c:pt>
                <c:pt idx="3284">
                  <c:v>925.57042857142858</c:v>
                </c:pt>
                <c:pt idx="3285">
                  <c:v>917.3774285714286</c:v>
                </c:pt>
                <c:pt idx="3286">
                  <c:v>906.12857142857138</c:v>
                </c:pt>
                <c:pt idx="3287">
                  <c:v>895.89728571428566</c:v>
                </c:pt>
                <c:pt idx="3288">
                  <c:v>891.59657142857134</c:v>
                </c:pt>
                <c:pt idx="3289">
                  <c:v>887.48742857142861</c:v>
                </c:pt>
                <c:pt idx="3290">
                  <c:v>884.88600000000008</c:v>
                </c:pt>
                <c:pt idx="3291">
                  <c:v>883.74328571428578</c:v>
                </c:pt>
                <c:pt idx="3292">
                  <c:v>884.08628571428585</c:v>
                </c:pt>
                <c:pt idx="3293">
                  <c:v>884.90928571428572</c:v>
                </c:pt>
                <c:pt idx="3294">
                  <c:v>886.32757142857133</c:v>
                </c:pt>
                <c:pt idx="3295">
                  <c:v>887.29</c:v>
                </c:pt>
                <c:pt idx="3296">
                  <c:v>888.97842857142859</c:v>
                </c:pt>
                <c:pt idx="3297">
                  <c:v>892.15757142857149</c:v>
                </c:pt>
                <c:pt idx="3298">
                  <c:v>896.13071428571425</c:v>
                </c:pt>
                <c:pt idx="3299">
                  <c:v>900.57785714285717</c:v>
                </c:pt>
                <c:pt idx="3300">
                  <c:v>907.49500000000012</c:v>
                </c:pt>
                <c:pt idx="3301">
                  <c:v>913.53142857142848</c:v>
                </c:pt>
                <c:pt idx="3302">
                  <c:v>917.85485714285721</c:v>
                </c:pt>
                <c:pt idx="3303">
                  <c:v>922.1514285714286</c:v>
                </c:pt>
                <c:pt idx="3304">
                  <c:v>924.31657142857136</c:v>
                </c:pt>
                <c:pt idx="3305">
                  <c:v>926.55814285714291</c:v>
                </c:pt>
                <c:pt idx="3306">
                  <c:v>927.78828571428585</c:v>
                </c:pt>
                <c:pt idx="3307">
                  <c:v>928.72714285714289</c:v>
                </c:pt>
                <c:pt idx="3308">
                  <c:v>930.33171428571427</c:v>
                </c:pt>
                <c:pt idx="3309">
                  <c:v>931.65628571428567</c:v>
                </c:pt>
                <c:pt idx="3310">
                  <c:v>934.49271428571433</c:v>
                </c:pt>
                <c:pt idx="3311">
                  <c:v>938.5958571428572</c:v>
                </c:pt>
                <c:pt idx="3312">
                  <c:v>943.40657142857151</c:v>
                </c:pt>
                <c:pt idx="3313">
                  <c:v>949.78600000000006</c:v>
                </c:pt>
                <c:pt idx="3314">
                  <c:v>956.72614285714292</c:v>
                </c:pt>
                <c:pt idx="3315">
                  <c:v>962.03871428571438</c:v>
                </c:pt>
                <c:pt idx="3316">
                  <c:v>968.15700000000004</c:v>
                </c:pt>
                <c:pt idx="3317">
                  <c:v>972.61028571428574</c:v>
                </c:pt>
                <c:pt idx="3318">
                  <c:v>975.21085714285709</c:v>
                </c:pt>
                <c:pt idx="3319">
                  <c:v>977.23842857142859</c:v>
                </c:pt>
                <c:pt idx="3320">
                  <c:v>978.10371428571432</c:v>
                </c:pt>
                <c:pt idx="3321">
                  <c:v>979.03385714285719</c:v>
                </c:pt>
                <c:pt idx="3322">
                  <c:v>980.49228571428569</c:v>
                </c:pt>
                <c:pt idx="3323">
                  <c:v>980.16571428571444</c:v>
                </c:pt>
                <c:pt idx="3324">
                  <c:v>978.18614285714295</c:v>
                </c:pt>
                <c:pt idx="3325">
                  <c:v>977.23571428571438</c:v>
                </c:pt>
                <c:pt idx="3326">
                  <c:v>975.76028571428583</c:v>
                </c:pt>
                <c:pt idx="3327">
                  <c:v>974.51599999999996</c:v>
                </c:pt>
                <c:pt idx="3328">
                  <c:v>971.43685714285732</c:v>
                </c:pt>
                <c:pt idx="3329">
                  <c:v>969.82500000000005</c:v>
                </c:pt>
                <c:pt idx="3330">
                  <c:v>969.43971428571433</c:v>
                </c:pt>
                <c:pt idx="3331">
                  <c:v>969.83799999999997</c:v>
                </c:pt>
                <c:pt idx="3332">
                  <c:v>969.7875714285716</c:v>
                </c:pt>
                <c:pt idx="3333">
                  <c:v>968.91085714285725</c:v>
                </c:pt>
                <c:pt idx="3334">
                  <c:v>967.93914285714288</c:v>
                </c:pt>
                <c:pt idx="3335">
                  <c:v>967.25185714285726</c:v>
                </c:pt>
                <c:pt idx="3336">
                  <c:v>965.84500000000003</c:v>
                </c:pt>
                <c:pt idx="3337">
                  <c:v>964.42071428571433</c:v>
                </c:pt>
                <c:pt idx="3338">
                  <c:v>962.75571428571425</c:v>
                </c:pt>
                <c:pt idx="3339">
                  <c:v>960.74042857142854</c:v>
                </c:pt>
                <c:pt idx="3340">
                  <c:v>958.8622857142858</c:v>
                </c:pt>
                <c:pt idx="3341">
                  <c:v>957.70842857142873</c:v>
                </c:pt>
                <c:pt idx="3342">
                  <c:v>958.59114285714281</c:v>
                </c:pt>
                <c:pt idx="3343">
                  <c:v>959.66714285714284</c:v>
                </c:pt>
                <c:pt idx="3344">
                  <c:v>961.15457142857156</c:v>
                </c:pt>
                <c:pt idx="3345">
                  <c:v>962.14842857142867</c:v>
                </c:pt>
                <c:pt idx="3346">
                  <c:v>963.30157142857149</c:v>
                </c:pt>
                <c:pt idx="3347">
                  <c:v>964.67200000000014</c:v>
                </c:pt>
                <c:pt idx="3348">
                  <c:v>965.41071428571433</c:v>
                </c:pt>
                <c:pt idx="3349">
                  <c:v>966.97728571428581</c:v>
                </c:pt>
                <c:pt idx="3350">
                  <c:v>968.22700000000009</c:v>
                </c:pt>
                <c:pt idx="3351">
                  <c:v>968.80785714285707</c:v>
                </c:pt>
                <c:pt idx="3352">
                  <c:v>972.02800000000013</c:v>
                </c:pt>
                <c:pt idx="3353">
                  <c:v>974.72028571428575</c:v>
                </c:pt>
                <c:pt idx="3354">
                  <c:v>978.3687142857143</c:v>
                </c:pt>
                <c:pt idx="3355">
                  <c:v>981.61114285714291</c:v>
                </c:pt>
                <c:pt idx="3356">
                  <c:v>983.27857142857124</c:v>
                </c:pt>
                <c:pt idx="3357">
                  <c:v>985.14871428571416</c:v>
                </c:pt>
                <c:pt idx="3358">
                  <c:v>987.0617142857144</c:v>
                </c:pt>
                <c:pt idx="3359">
                  <c:v>987.20585714285721</c:v>
                </c:pt>
                <c:pt idx="3360">
                  <c:v>987.9632857142858</c:v>
                </c:pt>
                <c:pt idx="3361">
                  <c:v>987.42714285714294</c:v>
                </c:pt>
                <c:pt idx="3362">
                  <c:v>986.58799999999997</c:v>
                </c:pt>
                <c:pt idx="3363">
                  <c:v>987.25471428571439</c:v>
                </c:pt>
                <c:pt idx="3364">
                  <c:v>987.65485714285717</c:v>
                </c:pt>
                <c:pt idx="3365">
                  <c:v>988.28157142857151</c:v>
                </c:pt>
                <c:pt idx="3366">
                  <c:v>988.3610000000001</c:v>
                </c:pt>
                <c:pt idx="3367">
                  <c:v>986.13314285714296</c:v>
                </c:pt>
                <c:pt idx="3368">
                  <c:v>983.34414285714297</c:v>
                </c:pt>
                <c:pt idx="3369">
                  <c:v>981.41885714285706</c:v>
                </c:pt>
                <c:pt idx="3370">
                  <c:v>977.77200000000005</c:v>
                </c:pt>
                <c:pt idx="3371">
                  <c:v>972.7641428571427</c:v>
                </c:pt>
                <c:pt idx="3372">
                  <c:v>967.73871428571431</c:v>
                </c:pt>
                <c:pt idx="3373">
                  <c:v>964.93899999999996</c:v>
                </c:pt>
                <c:pt idx="3374">
                  <c:v>964.58171428571427</c:v>
                </c:pt>
                <c:pt idx="3375">
                  <c:v>966.11699999999996</c:v>
                </c:pt>
                <c:pt idx="3376">
                  <c:v>965.99085714285707</c:v>
                </c:pt>
                <c:pt idx="3377">
                  <c:v>964.99842857142846</c:v>
                </c:pt>
                <c:pt idx="3378">
                  <c:v>966.3724285714286</c:v>
                </c:pt>
                <c:pt idx="3379">
                  <c:v>967.9305714285714</c:v>
                </c:pt>
                <c:pt idx="3380">
                  <c:v>968.09771428571435</c:v>
                </c:pt>
                <c:pt idx="3381">
                  <c:v>967.75357142857138</c:v>
                </c:pt>
                <c:pt idx="3382">
                  <c:v>964.24428571428575</c:v>
                </c:pt>
                <c:pt idx="3383">
                  <c:v>961.51642857142849</c:v>
                </c:pt>
                <c:pt idx="3384">
                  <c:v>959.49128571428571</c:v>
                </c:pt>
                <c:pt idx="3385">
                  <c:v>957.46757142857143</c:v>
                </c:pt>
                <c:pt idx="3386">
                  <c:v>954.57499999999993</c:v>
                </c:pt>
                <c:pt idx="3387">
                  <c:v>952.46942857142858</c:v>
                </c:pt>
                <c:pt idx="3388">
                  <c:v>950.93857142857144</c:v>
                </c:pt>
                <c:pt idx="3389">
                  <c:v>951.89214285714297</c:v>
                </c:pt>
                <c:pt idx="3390">
                  <c:v>952.48857142857139</c:v>
                </c:pt>
                <c:pt idx="3391">
                  <c:v>952.46371428571433</c:v>
                </c:pt>
                <c:pt idx="3392">
                  <c:v>952.77414285714281</c:v>
                </c:pt>
                <c:pt idx="3393">
                  <c:v>952.51642857142849</c:v>
                </c:pt>
                <c:pt idx="3394">
                  <c:v>951.03314285714282</c:v>
                </c:pt>
                <c:pt idx="3395">
                  <c:v>950.14857142857147</c:v>
                </c:pt>
                <c:pt idx="3396">
                  <c:v>949.13571428571424</c:v>
                </c:pt>
                <c:pt idx="3397">
                  <c:v>947.65071428571423</c:v>
                </c:pt>
                <c:pt idx="3398">
                  <c:v>944.94385714285715</c:v>
                </c:pt>
                <c:pt idx="3399">
                  <c:v>940.33199999999999</c:v>
                </c:pt>
                <c:pt idx="3400">
                  <c:v>936.55300000000011</c:v>
                </c:pt>
                <c:pt idx="3401">
                  <c:v>933.78185714285701</c:v>
                </c:pt>
                <c:pt idx="3402">
                  <c:v>930.41057142857142</c:v>
                </c:pt>
                <c:pt idx="3403">
                  <c:v>928.87057142857145</c:v>
                </c:pt>
                <c:pt idx="3404">
                  <c:v>928.50271428571432</c:v>
                </c:pt>
                <c:pt idx="3405">
                  <c:v>930.55157142857126</c:v>
                </c:pt>
                <c:pt idx="3406">
                  <c:v>932.97285714285704</c:v>
                </c:pt>
                <c:pt idx="3407">
                  <c:v>935.96171428571415</c:v>
                </c:pt>
                <c:pt idx="3408">
                  <c:v>937.58485714285712</c:v>
                </c:pt>
                <c:pt idx="3409">
                  <c:v>939.54485714285715</c:v>
                </c:pt>
                <c:pt idx="3410">
                  <c:v>939.22485714285722</c:v>
                </c:pt>
                <c:pt idx="3411">
                  <c:v>939.81214285714282</c:v>
                </c:pt>
                <c:pt idx="3412">
                  <c:v>940.34599999999989</c:v>
                </c:pt>
                <c:pt idx="3413">
                  <c:v>941.43914285714277</c:v>
                </c:pt>
                <c:pt idx="3414">
                  <c:v>941.87514285714281</c:v>
                </c:pt>
                <c:pt idx="3415">
                  <c:v>942.37971428571439</c:v>
                </c:pt>
                <c:pt idx="3416">
                  <c:v>941.68371428571425</c:v>
                </c:pt>
                <c:pt idx="3417">
                  <c:v>941.07871428571434</c:v>
                </c:pt>
                <c:pt idx="3418">
                  <c:v>937.66628571428566</c:v>
                </c:pt>
                <c:pt idx="3419">
                  <c:v>934.55500000000006</c:v>
                </c:pt>
                <c:pt idx="3420">
                  <c:v>931.30900000000008</c:v>
                </c:pt>
                <c:pt idx="3421">
                  <c:v>927.56999999999994</c:v>
                </c:pt>
                <c:pt idx="3422">
                  <c:v>925.9</c:v>
                </c:pt>
                <c:pt idx="3423">
                  <c:v>926.7777142857143</c:v>
                </c:pt>
                <c:pt idx="3424">
                  <c:v>928.482142857143</c:v>
                </c:pt>
                <c:pt idx="3425">
                  <c:v>932.11271428571433</c:v>
                </c:pt>
                <c:pt idx="3426">
                  <c:v>934.73528571428585</c:v>
                </c:pt>
                <c:pt idx="3427">
                  <c:v>937.30957142857153</c:v>
                </c:pt>
                <c:pt idx="3428">
                  <c:v>940.3094285714285</c:v>
                </c:pt>
                <c:pt idx="3429">
                  <c:v>941.03442857142852</c:v>
                </c:pt>
                <c:pt idx="3430">
                  <c:v>939.78457142857155</c:v>
                </c:pt>
                <c:pt idx="3431">
                  <c:v>937.77585714285726</c:v>
                </c:pt>
                <c:pt idx="3432">
                  <c:v>935.53271428571418</c:v>
                </c:pt>
                <c:pt idx="3433">
                  <c:v>933.03885714285695</c:v>
                </c:pt>
                <c:pt idx="3434">
                  <c:v>930.23114285714291</c:v>
                </c:pt>
                <c:pt idx="3435">
                  <c:v>926.47885714285724</c:v>
                </c:pt>
                <c:pt idx="3436">
                  <c:v>922.40271428571418</c:v>
                </c:pt>
                <c:pt idx="3437">
                  <c:v>920.03714285714284</c:v>
                </c:pt>
                <c:pt idx="3438">
                  <c:v>918.27328571428575</c:v>
                </c:pt>
                <c:pt idx="3439">
                  <c:v>916.51400000000001</c:v>
                </c:pt>
                <c:pt idx="3440">
                  <c:v>914.95700000000011</c:v>
                </c:pt>
                <c:pt idx="3441">
                  <c:v>913.92971428571434</c:v>
                </c:pt>
                <c:pt idx="3442">
                  <c:v>913.91071428571445</c:v>
                </c:pt>
                <c:pt idx="3443">
                  <c:v>914.46514285714295</c:v>
                </c:pt>
                <c:pt idx="3444">
                  <c:v>912.16600000000005</c:v>
                </c:pt>
                <c:pt idx="3445">
                  <c:v>910.72757142857131</c:v>
                </c:pt>
                <c:pt idx="3446">
                  <c:v>907.52885714285731</c:v>
                </c:pt>
                <c:pt idx="3447">
                  <c:v>904.42785714285731</c:v>
                </c:pt>
                <c:pt idx="3448">
                  <c:v>901.79714285714294</c:v>
                </c:pt>
                <c:pt idx="3449">
                  <c:v>900.42342857142864</c:v>
                </c:pt>
                <c:pt idx="3450">
                  <c:v>899.17414285714301</c:v>
                </c:pt>
                <c:pt idx="3451">
                  <c:v>898.41728571428575</c:v>
                </c:pt>
                <c:pt idx="3452">
                  <c:v>896.37385714285722</c:v>
                </c:pt>
                <c:pt idx="3453">
                  <c:v>894.72771428571434</c:v>
                </c:pt>
                <c:pt idx="3454">
                  <c:v>893.00785714285723</c:v>
                </c:pt>
                <c:pt idx="3455">
                  <c:v>891.5012857142857</c:v>
                </c:pt>
                <c:pt idx="3456">
                  <c:v>890.06400000000008</c:v>
                </c:pt>
                <c:pt idx="3457">
                  <c:v>888.06171428571417</c:v>
                </c:pt>
                <c:pt idx="3458">
                  <c:v>887.18014285714276</c:v>
                </c:pt>
                <c:pt idx="3459">
                  <c:v>886.60142857142853</c:v>
                </c:pt>
                <c:pt idx="3460">
                  <c:v>886.82757142857156</c:v>
                </c:pt>
                <c:pt idx="3461">
                  <c:v>887.38842857142856</c:v>
                </c:pt>
                <c:pt idx="3462">
                  <c:v>886.73685714285716</c:v>
                </c:pt>
                <c:pt idx="3463">
                  <c:v>885.35357142857151</c:v>
                </c:pt>
                <c:pt idx="3464">
                  <c:v>885.33228571428572</c:v>
                </c:pt>
                <c:pt idx="3465">
                  <c:v>884.84742857142851</c:v>
                </c:pt>
                <c:pt idx="3466">
                  <c:v>883.64757142857138</c:v>
                </c:pt>
                <c:pt idx="3467">
                  <c:v>884.17485714285715</c:v>
                </c:pt>
                <c:pt idx="3468">
                  <c:v>886.60685714285705</c:v>
                </c:pt>
                <c:pt idx="3469">
                  <c:v>888.84657142857145</c:v>
                </c:pt>
                <c:pt idx="3470">
                  <c:v>891.37671428571434</c:v>
                </c:pt>
                <c:pt idx="3471">
                  <c:v>895.05100000000004</c:v>
                </c:pt>
                <c:pt idx="3472">
                  <c:v>899.9482857142857</c:v>
                </c:pt>
                <c:pt idx="3473">
                  <c:v>905.73814285714286</c:v>
                </c:pt>
                <c:pt idx="3474">
                  <c:v>910.26771428571431</c:v>
                </c:pt>
                <c:pt idx="3475">
                  <c:v>912.4571428571428</c:v>
                </c:pt>
                <c:pt idx="3476">
                  <c:v>915.15200000000004</c:v>
                </c:pt>
                <c:pt idx="3477">
                  <c:v>917.5025714285714</c:v>
                </c:pt>
                <c:pt idx="3478">
                  <c:v>918.47342857142849</c:v>
                </c:pt>
                <c:pt idx="3479">
                  <c:v>918.21585714285709</c:v>
                </c:pt>
                <c:pt idx="3480">
                  <c:v>917.79385714285729</c:v>
                </c:pt>
                <c:pt idx="3481">
                  <c:v>917.66928571428559</c:v>
                </c:pt>
                <c:pt idx="3482">
                  <c:v>917.47614285714292</c:v>
                </c:pt>
                <c:pt idx="3483">
                  <c:v>917.37885714285733</c:v>
                </c:pt>
                <c:pt idx="3484">
                  <c:v>918.08</c:v>
                </c:pt>
                <c:pt idx="3485">
                  <c:v>919.20628571428563</c:v>
                </c:pt>
                <c:pt idx="3486">
                  <c:v>920.21342857142849</c:v>
                </c:pt>
                <c:pt idx="3487">
                  <c:v>919.88357142857149</c:v>
                </c:pt>
                <c:pt idx="3488">
                  <c:v>918.41100000000006</c:v>
                </c:pt>
                <c:pt idx="3489">
                  <c:v>917.53314285714282</c:v>
                </c:pt>
                <c:pt idx="3490">
                  <c:v>917.13142857142861</c:v>
                </c:pt>
                <c:pt idx="3491">
                  <c:v>915.6867142857144</c:v>
                </c:pt>
                <c:pt idx="3492">
                  <c:v>912.33671428571427</c:v>
                </c:pt>
                <c:pt idx="3493">
                  <c:v>909.37700000000007</c:v>
                </c:pt>
                <c:pt idx="3494">
                  <c:v>907.49457142857136</c:v>
                </c:pt>
                <c:pt idx="3495">
                  <c:v>908.57728571428572</c:v>
                </c:pt>
                <c:pt idx="3496">
                  <c:v>909.52357142857147</c:v>
                </c:pt>
                <c:pt idx="3497">
                  <c:v>910.32885714285715</c:v>
                </c:pt>
                <c:pt idx="3498">
                  <c:v>911.72585714285719</c:v>
                </c:pt>
                <c:pt idx="3499">
                  <c:v>914.74985714285708</c:v>
                </c:pt>
                <c:pt idx="3500">
                  <c:v>918.1174285714286</c:v>
                </c:pt>
                <c:pt idx="3501">
                  <c:v>923.14171428571433</c:v>
                </c:pt>
                <c:pt idx="3502">
                  <c:v>927.22500000000002</c:v>
                </c:pt>
                <c:pt idx="3503">
                  <c:v>931.82028571428577</c:v>
                </c:pt>
                <c:pt idx="3504">
                  <c:v>935.91042857142861</c:v>
                </c:pt>
                <c:pt idx="3505">
                  <c:v>939.18085714285723</c:v>
                </c:pt>
                <c:pt idx="3506">
                  <c:v>941.7042857142859</c:v>
                </c:pt>
                <c:pt idx="3507">
                  <c:v>943.66342857142865</c:v>
                </c:pt>
                <c:pt idx="3508">
                  <c:v>944.17442857142862</c:v>
                </c:pt>
                <c:pt idx="3509">
                  <c:v>943.50785714285701</c:v>
                </c:pt>
                <c:pt idx="3510">
                  <c:v>943.09057142857148</c:v>
                </c:pt>
                <c:pt idx="3511">
                  <c:v>943.12199999999996</c:v>
                </c:pt>
                <c:pt idx="3512">
                  <c:v>942.08214285714268</c:v>
                </c:pt>
                <c:pt idx="3513">
                  <c:v>941.47914285714273</c:v>
                </c:pt>
                <c:pt idx="3514">
                  <c:v>940.53042857142862</c:v>
                </c:pt>
                <c:pt idx="3515">
                  <c:v>937.9584285714285</c:v>
                </c:pt>
                <c:pt idx="3516">
                  <c:v>936.18299999999999</c:v>
                </c:pt>
                <c:pt idx="3517">
                  <c:v>932.73114285714291</c:v>
                </c:pt>
                <c:pt idx="3518">
                  <c:v>928.73628571428583</c:v>
                </c:pt>
                <c:pt idx="3519">
                  <c:v>926.00528571428572</c:v>
                </c:pt>
                <c:pt idx="3520">
                  <c:v>923.91857142857134</c:v>
                </c:pt>
                <c:pt idx="3521">
                  <c:v>922.86899999999991</c:v>
                </c:pt>
                <c:pt idx="3522">
                  <c:v>922.98814285714286</c:v>
                </c:pt>
                <c:pt idx="3523">
                  <c:v>921.43771428571415</c:v>
                </c:pt>
                <c:pt idx="3524">
                  <c:v>919.49542857142853</c:v>
                </c:pt>
                <c:pt idx="3525">
                  <c:v>917.87828571428577</c:v>
                </c:pt>
                <c:pt idx="3526">
                  <c:v>917.02385714285708</c:v>
                </c:pt>
                <c:pt idx="3527">
                  <c:v>916.01842857142856</c:v>
                </c:pt>
                <c:pt idx="3528">
                  <c:v>915.07700000000011</c:v>
                </c:pt>
                <c:pt idx="3529">
                  <c:v>914.34100000000012</c:v>
                </c:pt>
                <c:pt idx="3530">
                  <c:v>914.53014285714289</c:v>
                </c:pt>
                <c:pt idx="3531">
                  <c:v>914.76357142857148</c:v>
                </c:pt>
                <c:pt idx="3532">
                  <c:v>914.30128571428577</c:v>
                </c:pt>
                <c:pt idx="3533">
                  <c:v>913.3155714285715</c:v>
                </c:pt>
                <c:pt idx="3534">
                  <c:v>912.08185714285719</c:v>
                </c:pt>
                <c:pt idx="3535">
                  <c:v>910.7525714285714</c:v>
                </c:pt>
                <c:pt idx="3536">
                  <c:v>910.08514285714296</c:v>
                </c:pt>
                <c:pt idx="3537">
                  <c:v>909.31685714285709</c:v>
                </c:pt>
                <c:pt idx="3538">
                  <c:v>908.1704285714286</c:v>
                </c:pt>
                <c:pt idx="3539">
                  <c:v>906.00285714285724</c:v>
                </c:pt>
                <c:pt idx="3540">
                  <c:v>903.35771428571422</c:v>
                </c:pt>
                <c:pt idx="3541">
                  <c:v>901.25285714285724</c:v>
                </c:pt>
                <c:pt idx="3542">
                  <c:v>897.72828571428579</c:v>
                </c:pt>
                <c:pt idx="3543">
                  <c:v>893.86914285714295</c:v>
                </c:pt>
                <c:pt idx="3544">
                  <c:v>891.24814285714285</c:v>
                </c:pt>
                <c:pt idx="3545">
                  <c:v>890.7120000000001</c:v>
                </c:pt>
                <c:pt idx="3546">
                  <c:v>891.50585714285728</c:v>
                </c:pt>
                <c:pt idx="3547">
                  <c:v>892.69614285714295</c:v>
                </c:pt>
                <c:pt idx="3548">
                  <c:v>893.12942857142855</c:v>
                </c:pt>
                <c:pt idx="3549">
                  <c:v>894.95642857142855</c:v>
                </c:pt>
                <c:pt idx="3550">
                  <c:v>897.74971428571428</c:v>
                </c:pt>
                <c:pt idx="3551">
                  <c:v>899.96514285714272</c:v>
                </c:pt>
                <c:pt idx="3552">
                  <c:v>902.35428571428565</c:v>
                </c:pt>
                <c:pt idx="3553">
                  <c:v>904.96685714285707</c:v>
                </c:pt>
                <c:pt idx="3554">
                  <c:v>905.43257142857135</c:v>
                </c:pt>
                <c:pt idx="3555">
                  <c:v>906.38828571428553</c:v>
                </c:pt>
                <c:pt idx="3556">
                  <c:v>906.77357142857159</c:v>
                </c:pt>
                <c:pt idx="3557">
                  <c:v>905.36571428571426</c:v>
                </c:pt>
                <c:pt idx="3558">
                  <c:v>903.42114285714263</c:v>
                </c:pt>
                <c:pt idx="3559">
                  <c:v>900.01542857142863</c:v>
                </c:pt>
                <c:pt idx="3560">
                  <c:v>897.02499999999986</c:v>
                </c:pt>
                <c:pt idx="3561">
                  <c:v>896.62814285714285</c:v>
                </c:pt>
                <c:pt idx="3562">
                  <c:v>896.56642857142856</c:v>
                </c:pt>
                <c:pt idx="3563">
                  <c:v>897.35814285714298</c:v>
                </c:pt>
                <c:pt idx="3564">
                  <c:v>899.72571428571428</c:v>
                </c:pt>
                <c:pt idx="3565">
                  <c:v>902.44257142857145</c:v>
                </c:pt>
                <c:pt idx="3566">
                  <c:v>905.54028571428557</c:v>
                </c:pt>
                <c:pt idx="3567">
                  <c:v>908.6274285714286</c:v>
                </c:pt>
                <c:pt idx="3568">
                  <c:v>909.60614285714291</c:v>
                </c:pt>
                <c:pt idx="3569">
                  <c:v>910.072</c:v>
                </c:pt>
                <c:pt idx="3570">
                  <c:v>909.20742857142864</c:v>
                </c:pt>
                <c:pt idx="3571">
                  <c:v>905.87785714285712</c:v>
                </c:pt>
                <c:pt idx="3572">
                  <c:v>901.84671428571437</c:v>
                </c:pt>
                <c:pt idx="3573">
                  <c:v>898.0821428571428</c:v>
                </c:pt>
                <c:pt idx="3574">
                  <c:v>892.71699999999998</c:v>
                </c:pt>
                <c:pt idx="3575">
                  <c:v>887.22128571428573</c:v>
                </c:pt>
                <c:pt idx="3576">
                  <c:v>880.88542857142863</c:v>
                </c:pt>
                <c:pt idx="3577">
                  <c:v>876.52185714285713</c:v>
                </c:pt>
                <c:pt idx="3578">
                  <c:v>874.42642857142857</c:v>
                </c:pt>
                <c:pt idx="3579">
                  <c:v>873.4682857142858</c:v>
                </c:pt>
                <c:pt idx="3580">
                  <c:v>872.62185714285727</c:v>
                </c:pt>
                <c:pt idx="3581">
                  <c:v>873.65742857142845</c:v>
                </c:pt>
                <c:pt idx="3582">
                  <c:v>875.47642857142841</c:v>
                </c:pt>
                <c:pt idx="3583">
                  <c:v>877.21985714285722</c:v>
                </c:pt>
                <c:pt idx="3584">
                  <c:v>877.21028571428565</c:v>
                </c:pt>
                <c:pt idx="3585">
                  <c:v>877.46828571428557</c:v>
                </c:pt>
                <c:pt idx="3586">
                  <c:v>877.56985714285713</c:v>
                </c:pt>
                <c:pt idx="3587">
                  <c:v>877.32614285714283</c:v>
                </c:pt>
                <c:pt idx="3588">
                  <c:v>875.07557142857138</c:v>
                </c:pt>
                <c:pt idx="3589">
                  <c:v>874.86185714285705</c:v>
                </c:pt>
                <c:pt idx="3590">
                  <c:v>875.11500000000012</c:v>
                </c:pt>
                <c:pt idx="3591">
                  <c:v>874.23042857142866</c:v>
                </c:pt>
                <c:pt idx="3592">
                  <c:v>869.54757142857136</c:v>
                </c:pt>
                <c:pt idx="3593">
                  <c:v>863.29285714285732</c:v>
                </c:pt>
                <c:pt idx="3594">
                  <c:v>852.71928571428577</c:v>
                </c:pt>
                <c:pt idx="3595">
                  <c:v>840.55257142857158</c:v>
                </c:pt>
                <c:pt idx="3596">
                  <c:v>828.94428571428568</c:v>
                </c:pt>
                <c:pt idx="3597">
                  <c:v>816.8787142857143</c:v>
                </c:pt>
                <c:pt idx="3598">
                  <c:v>808.70257142857133</c:v>
                </c:pt>
                <c:pt idx="3599">
                  <c:v>801.99257142857152</c:v>
                </c:pt>
                <c:pt idx="3600">
                  <c:v>795.03514285714289</c:v>
                </c:pt>
                <c:pt idx="3601">
                  <c:v>784.76257142857139</c:v>
                </c:pt>
                <c:pt idx="3602">
                  <c:v>780.33771428571436</c:v>
                </c:pt>
                <c:pt idx="3603">
                  <c:v>769.5555714285714</c:v>
                </c:pt>
                <c:pt idx="3604">
                  <c:v>747.87542857142853</c:v>
                </c:pt>
                <c:pt idx="3605">
                  <c:v>725.67185714285722</c:v>
                </c:pt>
                <c:pt idx="3606">
                  <c:v>688.77314285714294</c:v>
                </c:pt>
                <c:pt idx="3607">
                  <c:v>651.70971428571431</c:v>
                </c:pt>
                <c:pt idx="3608">
                  <c:v>611.33857142857141</c:v>
                </c:pt>
                <c:pt idx="3609">
                  <c:v>570.87285714285713</c:v>
                </c:pt>
                <c:pt idx="3610">
                  <c:v>534.64342857142856</c:v>
                </c:pt>
                <c:pt idx="3611">
                  <c:v>506.29985714285715</c:v>
                </c:pt>
                <c:pt idx="3612">
                  <c:v>481.65771428571423</c:v>
                </c:pt>
                <c:pt idx="3613">
                  <c:v>477.16957142857143</c:v>
                </c:pt>
                <c:pt idx="3614">
                  <c:v>475.06071428571425</c:v>
                </c:pt>
                <c:pt idx="3615">
                  <c:v>482.03000000000003</c:v>
                </c:pt>
                <c:pt idx="3616">
                  <c:v>483.44014285714286</c:v>
                </c:pt>
                <c:pt idx="3617">
                  <c:v>484.38000000000005</c:v>
                </c:pt>
                <c:pt idx="3618">
                  <c:v>484.84157142857146</c:v>
                </c:pt>
                <c:pt idx="3619">
                  <c:v>477.62971428571433</c:v>
                </c:pt>
                <c:pt idx="3620">
                  <c:v>464.64371428571428</c:v>
                </c:pt>
                <c:pt idx="3621">
                  <c:v>455.86028571428568</c:v>
                </c:pt>
                <c:pt idx="3622">
                  <c:v>454.45142857142855</c:v>
                </c:pt>
                <c:pt idx="3623">
                  <c:v>458.53542857142867</c:v>
                </c:pt>
                <c:pt idx="3624">
                  <c:v>468.27300000000008</c:v>
                </c:pt>
                <c:pt idx="3625">
                  <c:v>482.10542857142866</c:v>
                </c:pt>
                <c:pt idx="3626">
                  <c:v>496.21485714285711</c:v>
                </c:pt>
                <c:pt idx="3627">
                  <c:v>513.01871428571428</c:v>
                </c:pt>
                <c:pt idx="3628">
                  <c:v>520.55371428571425</c:v>
                </c:pt>
                <c:pt idx="3629">
                  <c:v>519.64828571428575</c:v>
                </c:pt>
                <c:pt idx="3630">
                  <c:v>519.12714285714287</c:v>
                </c:pt>
                <c:pt idx="3631">
                  <c:v>512.03457142857144</c:v>
                </c:pt>
                <c:pt idx="3632">
                  <c:v>502.6994285714286</c:v>
                </c:pt>
                <c:pt idx="3633">
                  <c:v>494.85014285714294</c:v>
                </c:pt>
                <c:pt idx="3634">
                  <c:v>486.01185714285714</c:v>
                </c:pt>
                <c:pt idx="3635">
                  <c:v>480.90485714285711</c:v>
                </c:pt>
                <c:pt idx="3636">
                  <c:v>482.38471428571427</c:v>
                </c:pt>
                <c:pt idx="3637">
                  <c:v>483.8718571428571</c:v>
                </c:pt>
                <c:pt idx="3638">
                  <c:v>490.71042857142857</c:v>
                </c:pt>
                <c:pt idx="3639">
                  <c:v>499.41742857142862</c:v>
                </c:pt>
                <c:pt idx="3640">
                  <c:v>505.42085714285719</c:v>
                </c:pt>
                <c:pt idx="3641">
                  <c:v>509.24328571428572</c:v>
                </c:pt>
                <c:pt idx="3642">
                  <c:v>514.40314285714283</c:v>
                </c:pt>
                <c:pt idx="3643">
                  <c:v>514.5277142857143</c:v>
                </c:pt>
                <c:pt idx="3644">
                  <c:v>512.62228571428579</c:v>
                </c:pt>
                <c:pt idx="3645">
                  <c:v>508.95057142857149</c:v>
                </c:pt>
                <c:pt idx="3646">
                  <c:v>504.19457142857146</c:v>
                </c:pt>
                <c:pt idx="3647">
                  <c:v>500.14157142857135</c:v>
                </c:pt>
                <c:pt idx="3648">
                  <c:v>495.32857142857137</c:v>
                </c:pt>
                <c:pt idx="3649">
                  <c:v>489.79142857142864</c:v>
                </c:pt>
                <c:pt idx="3650">
                  <c:v>485.93271428571433</c:v>
                </c:pt>
                <c:pt idx="3651">
                  <c:v>485.35171428571437</c:v>
                </c:pt>
                <c:pt idx="3652">
                  <c:v>483.53200000000004</c:v>
                </c:pt>
                <c:pt idx="3653">
                  <c:v>482.70728571428572</c:v>
                </c:pt>
                <c:pt idx="3654">
                  <c:v>483.98514285714288</c:v>
                </c:pt>
                <c:pt idx="3655">
                  <c:v>486.31599999999997</c:v>
                </c:pt>
                <c:pt idx="3656">
                  <c:v>489.38557142857144</c:v>
                </c:pt>
                <c:pt idx="3657">
                  <c:v>497.38371428571435</c:v>
                </c:pt>
                <c:pt idx="3658">
                  <c:v>502.06228571428574</c:v>
                </c:pt>
                <c:pt idx="3659">
                  <c:v>504.33500000000004</c:v>
                </c:pt>
                <c:pt idx="3660">
                  <c:v>505.6041428571429</c:v>
                </c:pt>
                <c:pt idx="3661">
                  <c:v>510.48757142857147</c:v>
                </c:pt>
                <c:pt idx="3662">
                  <c:v>520.35500000000013</c:v>
                </c:pt>
                <c:pt idx="3663">
                  <c:v>535.10814285714298</c:v>
                </c:pt>
                <c:pt idx="3664">
                  <c:v>545.91885714285718</c:v>
                </c:pt>
                <c:pt idx="3665">
                  <c:v>560.72057142857136</c:v>
                </c:pt>
                <c:pt idx="3666">
                  <c:v>579.66128571428578</c:v>
                </c:pt>
                <c:pt idx="3667">
                  <c:v>597.7867142857142</c:v>
                </c:pt>
                <c:pt idx="3668">
                  <c:v>609.95128571428575</c:v>
                </c:pt>
                <c:pt idx="3669">
                  <c:v>612.03728571428564</c:v>
                </c:pt>
                <c:pt idx="3670">
                  <c:v>610.18728571428562</c:v>
                </c:pt>
                <c:pt idx="3671">
                  <c:v>607.03385714285719</c:v>
                </c:pt>
                <c:pt idx="3672">
                  <c:v>600.39400000000001</c:v>
                </c:pt>
                <c:pt idx="3673">
                  <c:v>590.35699999999997</c:v>
                </c:pt>
                <c:pt idx="3674">
                  <c:v>581.57142857142856</c:v>
                </c:pt>
                <c:pt idx="3675">
                  <c:v>572.72442857142858</c:v>
                </c:pt>
                <c:pt idx="3676">
                  <c:v>571.07371428571435</c:v>
                </c:pt>
                <c:pt idx="3677">
                  <c:v>568.5367142857142</c:v>
                </c:pt>
                <c:pt idx="3678">
                  <c:v>563.8068571428571</c:v>
                </c:pt>
                <c:pt idx="3679">
                  <c:v>557.03014285714289</c:v>
                </c:pt>
                <c:pt idx="3680">
                  <c:v>549.82314285714278</c:v>
                </c:pt>
                <c:pt idx="3681">
                  <c:v>545.43728571428562</c:v>
                </c:pt>
                <c:pt idx="3682">
                  <c:v>543.8295714285714</c:v>
                </c:pt>
                <c:pt idx="3683">
                  <c:v>543.32414285714287</c:v>
                </c:pt>
                <c:pt idx="3684">
                  <c:v>542.6501428571429</c:v>
                </c:pt>
                <c:pt idx="3685">
                  <c:v>544.39214285714286</c:v>
                </c:pt>
                <c:pt idx="3686">
                  <c:v>547.30342857142853</c:v>
                </c:pt>
                <c:pt idx="3687">
                  <c:v>548.74485714285709</c:v>
                </c:pt>
                <c:pt idx="3688">
                  <c:v>547.66614285714286</c:v>
                </c:pt>
                <c:pt idx="3689">
                  <c:v>544.22400000000005</c:v>
                </c:pt>
                <c:pt idx="3690">
                  <c:v>540.23528571428574</c:v>
                </c:pt>
                <c:pt idx="3691">
                  <c:v>536.06471428571433</c:v>
                </c:pt>
                <c:pt idx="3692">
                  <c:v>531.60757142857153</c:v>
                </c:pt>
                <c:pt idx="3693">
                  <c:v>528.27285714285722</c:v>
                </c:pt>
                <c:pt idx="3694">
                  <c:v>526.1728571428572</c:v>
                </c:pt>
                <c:pt idx="3695">
                  <c:v>524.61800000000005</c:v>
                </c:pt>
                <c:pt idx="3696">
                  <c:v>524.21600000000001</c:v>
                </c:pt>
                <c:pt idx="3697">
                  <c:v>523.38157142857142</c:v>
                </c:pt>
                <c:pt idx="3698">
                  <c:v>522.61228571428569</c:v>
                </c:pt>
                <c:pt idx="3699">
                  <c:v>521.82228571428573</c:v>
                </c:pt>
                <c:pt idx="3700">
                  <c:v>518.38914285714293</c:v>
                </c:pt>
                <c:pt idx="3701">
                  <c:v>517.18971428571433</c:v>
                </c:pt>
                <c:pt idx="3702">
                  <c:v>517.27714285714296</c:v>
                </c:pt>
                <c:pt idx="3703">
                  <c:v>519.25699999999995</c:v>
                </c:pt>
                <c:pt idx="3704">
                  <c:v>519.31114285714295</c:v>
                </c:pt>
                <c:pt idx="3705">
                  <c:v>518.71185714285718</c:v>
                </c:pt>
                <c:pt idx="3706">
                  <c:v>517.22828571428568</c:v>
                </c:pt>
                <c:pt idx="3707">
                  <c:v>518.71742857142863</c:v>
                </c:pt>
                <c:pt idx="3708">
                  <c:v>519.76685714285713</c:v>
                </c:pt>
                <c:pt idx="3709">
                  <c:v>518.64057142857143</c:v>
                </c:pt>
                <c:pt idx="3710">
                  <c:v>517.33085714285721</c:v>
                </c:pt>
                <c:pt idx="3711">
                  <c:v>518.81314285714291</c:v>
                </c:pt>
                <c:pt idx="3712">
                  <c:v>522.50900000000001</c:v>
                </c:pt>
                <c:pt idx="3713">
                  <c:v>528.30485714285726</c:v>
                </c:pt>
                <c:pt idx="3714">
                  <c:v>530.93171428571429</c:v>
                </c:pt>
                <c:pt idx="3715">
                  <c:v>532.95699999999999</c:v>
                </c:pt>
                <c:pt idx="3716">
                  <c:v>536.14400000000001</c:v>
                </c:pt>
                <c:pt idx="3717">
                  <c:v>537.30714285714282</c:v>
                </c:pt>
                <c:pt idx="3718">
                  <c:v>535.42314285714281</c:v>
                </c:pt>
                <c:pt idx="3719">
                  <c:v>532.20799999999997</c:v>
                </c:pt>
                <c:pt idx="3720">
                  <c:v>528.83542857142845</c:v>
                </c:pt>
                <c:pt idx="3721">
                  <c:v>528.14942857142864</c:v>
                </c:pt>
                <c:pt idx="3722">
                  <c:v>528.18757142857135</c:v>
                </c:pt>
                <c:pt idx="3723">
                  <c:v>527.09628571428573</c:v>
                </c:pt>
                <c:pt idx="3724">
                  <c:v>527.54628571428566</c:v>
                </c:pt>
                <c:pt idx="3725">
                  <c:v>531.03414285714291</c:v>
                </c:pt>
                <c:pt idx="3726">
                  <c:v>533.65600000000006</c:v>
                </c:pt>
                <c:pt idx="3727">
                  <c:v>535.11414285714284</c:v>
                </c:pt>
                <c:pt idx="3728">
                  <c:v>536.14328571428575</c:v>
                </c:pt>
                <c:pt idx="3729">
                  <c:v>537.57442857142848</c:v>
                </c:pt>
                <c:pt idx="3730">
                  <c:v>539.71014285714296</c:v>
                </c:pt>
                <c:pt idx="3731">
                  <c:v>541.80371428571436</c:v>
                </c:pt>
                <c:pt idx="3732">
                  <c:v>542.33742857142863</c:v>
                </c:pt>
                <c:pt idx="3733">
                  <c:v>542.91971428571435</c:v>
                </c:pt>
                <c:pt idx="3734">
                  <c:v>542.86599999999999</c:v>
                </c:pt>
                <c:pt idx="3735">
                  <c:v>540.51928571428573</c:v>
                </c:pt>
                <c:pt idx="3736">
                  <c:v>539.66399999999999</c:v>
                </c:pt>
                <c:pt idx="3737">
                  <c:v>540.58642857142854</c:v>
                </c:pt>
                <c:pt idx="3738">
                  <c:v>542.83942857142858</c:v>
                </c:pt>
                <c:pt idx="3739">
                  <c:v>544.04228571428575</c:v>
                </c:pt>
                <c:pt idx="3740">
                  <c:v>543.58357142857142</c:v>
                </c:pt>
                <c:pt idx="3741">
                  <c:v>540.81757142857145</c:v>
                </c:pt>
                <c:pt idx="3742">
                  <c:v>538.84628571428573</c:v>
                </c:pt>
                <c:pt idx="3743">
                  <c:v>533.35985714285709</c:v>
                </c:pt>
                <c:pt idx="3744">
                  <c:v>526.02814285714283</c:v>
                </c:pt>
                <c:pt idx="3745">
                  <c:v>518.02785714285699</c:v>
                </c:pt>
                <c:pt idx="3746">
                  <c:v>513.26085714285716</c:v>
                </c:pt>
                <c:pt idx="3747">
                  <c:v>509.39028571428577</c:v>
                </c:pt>
                <c:pt idx="3748">
                  <c:v>509.44414285714294</c:v>
                </c:pt>
                <c:pt idx="3749">
                  <c:v>510.99885714285716</c:v>
                </c:pt>
                <c:pt idx="3750">
                  <c:v>514.53742857142856</c:v>
                </c:pt>
                <c:pt idx="3751">
                  <c:v>519.26871428571428</c:v>
                </c:pt>
                <c:pt idx="3752">
                  <c:v>523.50085714285717</c:v>
                </c:pt>
                <c:pt idx="3753">
                  <c:v>525.70914285714287</c:v>
                </c:pt>
                <c:pt idx="3754">
                  <c:v>529.57585714285722</c:v>
                </c:pt>
                <c:pt idx="3755">
                  <c:v>532.40300000000002</c:v>
                </c:pt>
                <c:pt idx="3756">
                  <c:v>534.28242857142857</c:v>
                </c:pt>
                <c:pt idx="3757">
                  <c:v>534.20128571428563</c:v>
                </c:pt>
                <c:pt idx="3758">
                  <c:v>532.63457142857146</c:v>
                </c:pt>
                <c:pt idx="3759">
                  <c:v>531.18414285714277</c:v>
                </c:pt>
                <c:pt idx="3760">
                  <c:v>528.96985714285711</c:v>
                </c:pt>
                <c:pt idx="3761">
                  <c:v>525.97014285714283</c:v>
                </c:pt>
                <c:pt idx="3762">
                  <c:v>523.79557142857141</c:v>
                </c:pt>
                <c:pt idx="3763">
                  <c:v>521.48300000000006</c:v>
                </c:pt>
                <c:pt idx="3764">
                  <c:v>520.52057142857143</c:v>
                </c:pt>
                <c:pt idx="3765">
                  <c:v>520.98142857142852</c:v>
                </c:pt>
                <c:pt idx="3766">
                  <c:v>519.76928571428573</c:v>
                </c:pt>
                <c:pt idx="3767">
                  <c:v>517.50300000000004</c:v>
                </c:pt>
                <c:pt idx="3768">
                  <c:v>513.71400000000006</c:v>
                </c:pt>
                <c:pt idx="3769">
                  <c:v>510.2581428571429</c:v>
                </c:pt>
                <c:pt idx="3770">
                  <c:v>505.81342857142857</c:v>
                </c:pt>
                <c:pt idx="3771">
                  <c:v>502.73828571428572</c:v>
                </c:pt>
                <c:pt idx="3772">
                  <c:v>500.41857142857145</c:v>
                </c:pt>
                <c:pt idx="3773">
                  <c:v>498.56628571428575</c:v>
                </c:pt>
                <c:pt idx="3774">
                  <c:v>500.02685714285718</c:v>
                </c:pt>
                <c:pt idx="3775">
                  <c:v>502.54314285714281</c:v>
                </c:pt>
                <c:pt idx="3776">
                  <c:v>514.26400000000001</c:v>
                </c:pt>
                <c:pt idx="3777">
                  <c:v>531.58500000000004</c:v>
                </c:pt>
                <c:pt idx="3778">
                  <c:v>545.57985714285712</c:v>
                </c:pt>
                <c:pt idx="3779">
                  <c:v>555.88671428571422</c:v>
                </c:pt>
                <c:pt idx="3780">
                  <c:v>568.90714285714284</c:v>
                </c:pt>
                <c:pt idx="3781">
                  <c:v>584.61342857142859</c:v>
                </c:pt>
                <c:pt idx="3782">
                  <c:v>601.51328571428564</c:v>
                </c:pt>
                <c:pt idx="3783">
                  <c:v>607.18228571428574</c:v>
                </c:pt>
                <c:pt idx="3784">
                  <c:v>607.72771428571434</c:v>
                </c:pt>
                <c:pt idx="3785">
                  <c:v>609.68414285714277</c:v>
                </c:pt>
                <c:pt idx="3786">
                  <c:v>615.08685714285718</c:v>
                </c:pt>
                <c:pt idx="3787">
                  <c:v>620.87857142857149</c:v>
                </c:pt>
                <c:pt idx="3788">
                  <c:v>622.72100000000012</c:v>
                </c:pt>
                <c:pt idx="3789">
                  <c:v>624.01214285714286</c:v>
                </c:pt>
                <c:pt idx="3790">
                  <c:v>625.89271428571431</c:v>
                </c:pt>
                <c:pt idx="3791">
                  <c:v>625.78314285714282</c:v>
                </c:pt>
                <c:pt idx="3792">
                  <c:v>627.71442857142858</c:v>
                </c:pt>
                <c:pt idx="3793">
                  <c:v>629.2712857142858</c:v>
                </c:pt>
                <c:pt idx="3794">
                  <c:v>630.16685714285711</c:v>
                </c:pt>
                <c:pt idx="3795">
                  <c:v>632.65214285714296</c:v>
                </c:pt>
                <c:pt idx="3796">
                  <c:v>633.41028571428581</c:v>
                </c:pt>
                <c:pt idx="3797">
                  <c:v>635.21071428571418</c:v>
                </c:pt>
                <c:pt idx="3798">
                  <c:v>639.52957142857133</c:v>
                </c:pt>
                <c:pt idx="3799">
                  <c:v>641.77671428571432</c:v>
                </c:pt>
                <c:pt idx="3800">
                  <c:v>642.37328571428577</c:v>
                </c:pt>
                <c:pt idx="3801">
                  <c:v>641.40757142857126</c:v>
                </c:pt>
                <c:pt idx="3802">
                  <c:v>640.00871428571429</c:v>
                </c:pt>
                <c:pt idx="3803">
                  <c:v>640.37571428571425</c:v>
                </c:pt>
                <c:pt idx="3804">
                  <c:v>641.02842857142866</c:v>
                </c:pt>
                <c:pt idx="3805">
                  <c:v>638.91371428571438</c:v>
                </c:pt>
                <c:pt idx="3806">
                  <c:v>636.02699999999993</c:v>
                </c:pt>
                <c:pt idx="3807">
                  <c:v>634.57528571428577</c:v>
                </c:pt>
                <c:pt idx="3808">
                  <c:v>634.07871428571434</c:v>
                </c:pt>
                <c:pt idx="3809">
                  <c:v>632.95071428571441</c:v>
                </c:pt>
                <c:pt idx="3810">
                  <c:v>631.76514285714279</c:v>
                </c:pt>
                <c:pt idx="3811">
                  <c:v>630.92371428571437</c:v>
                </c:pt>
                <c:pt idx="3812">
                  <c:v>632.5452857142858</c:v>
                </c:pt>
                <c:pt idx="3813">
                  <c:v>636.01057142857155</c:v>
                </c:pt>
                <c:pt idx="3814">
                  <c:v>638.51028571428571</c:v>
                </c:pt>
                <c:pt idx="3815">
                  <c:v>639.99542857142865</c:v>
                </c:pt>
                <c:pt idx="3816">
                  <c:v>639.03728571428576</c:v>
                </c:pt>
                <c:pt idx="3817">
                  <c:v>638.8207142857143</c:v>
                </c:pt>
                <c:pt idx="3818">
                  <c:v>639.15185714285712</c:v>
                </c:pt>
                <c:pt idx="3819">
                  <c:v>638.84371428571433</c:v>
                </c:pt>
                <c:pt idx="3820">
                  <c:v>638.30599999999993</c:v>
                </c:pt>
                <c:pt idx="3821">
                  <c:v>636.19785714285717</c:v>
                </c:pt>
                <c:pt idx="3822">
                  <c:v>634.2007142857143</c:v>
                </c:pt>
                <c:pt idx="3823">
                  <c:v>634.76514285714279</c:v>
                </c:pt>
                <c:pt idx="3824">
                  <c:v>636.91614285714297</c:v>
                </c:pt>
                <c:pt idx="3825">
                  <c:v>637.69499999999994</c:v>
                </c:pt>
                <c:pt idx="3826">
                  <c:v>638.85928571428576</c:v>
                </c:pt>
                <c:pt idx="3827">
                  <c:v>639.76400000000001</c:v>
                </c:pt>
                <c:pt idx="3828">
                  <c:v>643.3484285714286</c:v>
                </c:pt>
                <c:pt idx="3829">
                  <c:v>645.48071428571427</c:v>
                </c:pt>
                <c:pt idx="3830">
                  <c:v>647.19857142857143</c:v>
                </c:pt>
                <c:pt idx="3831">
                  <c:v>646.8484285714286</c:v>
                </c:pt>
                <c:pt idx="3832">
                  <c:v>647.60514285714282</c:v>
                </c:pt>
                <c:pt idx="3833">
                  <c:v>649.99657142857143</c:v>
                </c:pt>
                <c:pt idx="3834">
                  <c:v>652.48899999999992</c:v>
                </c:pt>
                <c:pt idx="3835">
                  <c:v>651.73871428571431</c:v>
                </c:pt>
                <c:pt idx="3836">
                  <c:v>651.6011428571428</c:v>
                </c:pt>
                <c:pt idx="3837">
                  <c:v>651.11942857142844</c:v>
                </c:pt>
                <c:pt idx="3838">
                  <c:v>651.01400000000001</c:v>
                </c:pt>
                <c:pt idx="3839">
                  <c:v>650.20814285714289</c:v>
                </c:pt>
                <c:pt idx="3840">
                  <c:v>649.00328571428577</c:v>
                </c:pt>
                <c:pt idx="3841">
                  <c:v>647.84500000000003</c:v>
                </c:pt>
                <c:pt idx="3842">
                  <c:v>650.33685714285718</c:v>
                </c:pt>
                <c:pt idx="3843">
                  <c:v>655.28514285714289</c:v>
                </c:pt>
                <c:pt idx="3844">
                  <c:v>660.16871428571437</c:v>
                </c:pt>
                <c:pt idx="3845">
                  <c:v>664.42457142857143</c:v>
                </c:pt>
                <c:pt idx="3846">
                  <c:v>668.69985714285724</c:v>
                </c:pt>
                <c:pt idx="3847">
                  <c:v>672.47414285714274</c:v>
                </c:pt>
                <c:pt idx="3848">
                  <c:v>675.43157142857137</c:v>
                </c:pt>
                <c:pt idx="3849">
                  <c:v>676.22528571428575</c:v>
                </c:pt>
                <c:pt idx="3850">
                  <c:v>676.06585714285723</c:v>
                </c:pt>
                <c:pt idx="3851">
                  <c:v>677.3687142857143</c:v>
                </c:pt>
                <c:pt idx="3852">
                  <c:v>680.98271428571445</c:v>
                </c:pt>
                <c:pt idx="3853">
                  <c:v>685.83699999999988</c:v>
                </c:pt>
                <c:pt idx="3854">
                  <c:v>690.34900000000005</c:v>
                </c:pt>
                <c:pt idx="3855">
                  <c:v>693.13557142857132</c:v>
                </c:pt>
                <c:pt idx="3856">
                  <c:v>697.54742857142867</c:v>
                </c:pt>
                <c:pt idx="3857">
                  <c:v>700.04828571428573</c:v>
                </c:pt>
                <c:pt idx="3858">
                  <c:v>702.13071428571436</c:v>
                </c:pt>
                <c:pt idx="3859">
                  <c:v>701.27957142857156</c:v>
                </c:pt>
                <c:pt idx="3860">
                  <c:v>698.79285714285732</c:v>
                </c:pt>
                <c:pt idx="3861">
                  <c:v>697.52442857142864</c:v>
                </c:pt>
                <c:pt idx="3862">
                  <c:v>698.59928571428566</c:v>
                </c:pt>
                <c:pt idx="3863">
                  <c:v>699.97857142857151</c:v>
                </c:pt>
                <c:pt idx="3864">
                  <c:v>703.20742857142864</c:v>
                </c:pt>
                <c:pt idx="3865">
                  <c:v>706.26185714285725</c:v>
                </c:pt>
                <c:pt idx="3866">
                  <c:v>710.80142857142869</c:v>
                </c:pt>
                <c:pt idx="3867">
                  <c:v>715.46900000000005</c:v>
                </c:pt>
                <c:pt idx="3868">
                  <c:v>718.84442857142858</c:v>
                </c:pt>
                <c:pt idx="3869">
                  <c:v>721.01414285714293</c:v>
                </c:pt>
                <c:pt idx="3870">
                  <c:v>721.15314285714283</c:v>
                </c:pt>
                <c:pt idx="3871">
                  <c:v>720.19814285714278</c:v>
                </c:pt>
                <c:pt idx="3872">
                  <c:v>716.60214285714289</c:v>
                </c:pt>
                <c:pt idx="3873">
                  <c:v>712.07500000000005</c:v>
                </c:pt>
                <c:pt idx="3874">
                  <c:v>708.65771428571429</c:v>
                </c:pt>
                <c:pt idx="3875">
                  <c:v>705.996714285714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0C9-44B3-9B10-4719074A9E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93728384"/>
        <c:axId val="2093722808"/>
      </c:lineChart>
      <c:lineChart>
        <c:grouping val="standard"/>
        <c:varyColors val="0"/>
        <c:ser>
          <c:idx val="4"/>
          <c:order val="4"/>
          <c:tx>
            <c:v>fik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4-D0C9-44B3-9B10-4719074A9E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91284320"/>
        <c:axId val="2093717560"/>
      </c:lineChart>
      <c:dateAx>
        <c:axId val="2093728384"/>
        <c:scaling>
          <c:orientation val="minMax"/>
          <c:min val="43831"/>
        </c:scaling>
        <c:delete val="0"/>
        <c:axPos val="b"/>
        <c:numFmt formatCode="dd/mm/yy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93722808"/>
        <c:crosses val="autoZero"/>
        <c:auto val="1"/>
        <c:lblOffset val="100"/>
        <c:baseTimeUnit val="days"/>
        <c:majorUnit val="45"/>
        <c:majorTimeUnit val="days"/>
      </c:dateAx>
      <c:valAx>
        <c:axId val="2093722808"/>
        <c:scaling>
          <c:orientation val="minMax"/>
          <c:max val="1300"/>
          <c:min val="0"/>
        </c:scaling>
        <c:delete val="1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out"/>
        <c:minorTickMark val="none"/>
        <c:tickLblPos val="nextTo"/>
        <c:crossAx val="2093728384"/>
        <c:crosses val="autoZero"/>
        <c:crossBetween val="between"/>
        <c:majorUnit val="100"/>
      </c:valAx>
      <c:valAx>
        <c:axId val="2093717560"/>
        <c:scaling>
          <c:orientation val="minMax"/>
          <c:max val="13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USD</a:t>
                </a:r>
              </a:p>
            </c:rich>
          </c:tx>
          <c:layout>
            <c:manualLayout>
              <c:xMode val="edge"/>
              <c:yMode val="edge"/>
              <c:x val="0.56556268314051239"/>
              <c:y val="8.25099237231882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91284320"/>
        <c:crosses val="max"/>
        <c:crossBetween val="between"/>
        <c:majorUnit val="100"/>
      </c:valAx>
      <c:catAx>
        <c:axId val="2091284320"/>
        <c:scaling>
          <c:orientation val="minMax"/>
        </c:scaling>
        <c:delete val="1"/>
        <c:axPos val="b"/>
        <c:majorTickMark val="out"/>
        <c:minorTickMark val="none"/>
        <c:tickLblPos val="nextTo"/>
        <c:crossAx val="209371756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hu-HU" sz="1600" b="0" i="1" u="none" strike="noStrike" baseline="0">
                <a:effectLst/>
              </a:rPr>
              <a:t>A fővárosi irodapiacok kihasználatlansága és a prime ingatlanok tőkeértéke nemzetközi összehasonlításban</a:t>
            </a:r>
            <a:endParaRPr lang="hu-HU" sz="1600" b="0" i="1"/>
          </a:p>
        </c:rich>
      </c:tx>
      <c:layout>
        <c:manualLayout>
          <c:xMode val="edge"/>
          <c:yMode val="edge"/>
          <c:x val="8.9868194444444424E-2"/>
          <c:y val="7.0999565803180256E-3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5.7438194444444486E-2"/>
          <c:y val="0.11481398457720933"/>
          <c:w val="0.878068055555556"/>
          <c:h val="0.47876508561660358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box_3_ábra_chart_4!$F$8</c:f>
              <c:strCache>
                <c:ptCount val="1"/>
                <c:pt idx="0">
                  <c:v>Kihasználatlansági ráta (2019 IV.)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box_3_ábra_chart_4!$E$9:$E$22</c:f>
              <c:strCache>
                <c:ptCount val="14"/>
                <c:pt idx="0">
                  <c:v>Milánó</c:v>
                </c:pt>
                <c:pt idx="1">
                  <c:v>Moszkva</c:v>
                </c:pt>
                <c:pt idx="2">
                  <c:v>Varsó</c:v>
                </c:pt>
                <c:pt idx="3">
                  <c:v>Dublin</c:v>
                </c:pt>
                <c:pt idx="4">
                  <c:v>Brüsszel</c:v>
                </c:pt>
                <c:pt idx="5">
                  <c:v>Stockholm</c:v>
                </c:pt>
                <c:pt idx="6">
                  <c:v>Budapest</c:v>
                </c:pt>
                <c:pt idx="7">
                  <c:v>Prága</c:v>
                </c:pt>
                <c:pt idx="8">
                  <c:v>Párizs</c:v>
                </c:pt>
                <c:pt idx="9">
                  <c:v>Barcelona</c:v>
                </c:pt>
                <c:pt idx="10">
                  <c:v>London</c:v>
                </c:pt>
                <c:pt idx="11">
                  <c:v>Luxembourg</c:v>
                </c:pt>
                <c:pt idx="12">
                  <c:v>Amszterdam</c:v>
                </c:pt>
                <c:pt idx="13">
                  <c:v>Berlin</c:v>
                </c:pt>
              </c:strCache>
            </c:strRef>
          </c:cat>
          <c:val>
            <c:numRef>
              <c:f>box_3_ábra_chart_4!$F$9:$F$22</c:f>
              <c:numCache>
                <c:formatCode>0.0</c:formatCode>
                <c:ptCount val="14"/>
                <c:pt idx="0">
                  <c:v>12.2</c:v>
                </c:pt>
                <c:pt idx="1">
                  <c:v>10</c:v>
                </c:pt>
                <c:pt idx="2">
                  <c:v>7.7</c:v>
                </c:pt>
                <c:pt idx="3">
                  <c:v>7.2</c:v>
                </c:pt>
                <c:pt idx="4">
                  <c:v>7.1</c:v>
                </c:pt>
                <c:pt idx="5">
                  <c:v>5.9</c:v>
                </c:pt>
                <c:pt idx="6">
                  <c:v>5.6</c:v>
                </c:pt>
                <c:pt idx="7">
                  <c:v>5.48</c:v>
                </c:pt>
                <c:pt idx="8">
                  <c:v>5</c:v>
                </c:pt>
                <c:pt idx="9">
                  <c:v>4.3</c:v>
                </c:pt>
                <c:pt idx="10">
                  <c:v>4.0999999999999996</c:v>
                </c:pt>
                <c:pt idx="11">
                  <c:v>3.2</c:v>
                </c:pt>
                <c:pt idx="12">
                  <c:v>3</c:v>
                </c:pt>
                <c:pt idx="13">
                  <c:v>1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0C0-4336-84D7-F0A86663BA29}"/>
            </c:ext>
          </c:extLst>
        </c:ser>
        <c:ser>
          <c:idx val="3"/>
          <c:order val="1"/>
          <c:tx>
            <c:strRef>
              <c:f>box_3_ábra_chart_4!$G$8</c:f>
              <c:strCache>
                <c:ptCount val="1"/>
                <c:pt idx="0">
                  <c:v>Kihasználatlansági ráta (2020 IV.)</c:v>
                </c:pt>
              </c:strCache>
            </c:strRef>
          </c:tx>
          <c:spPr>
            <a:solidFill>
              <a:schemeClr val="accent4">
                <a:lumMod val="20000"/>
                <a:lumOff val="80000"/>
              </a:schemeClr>
            </a:solidFill>
            <a:ln w="9525">
              <a:solidFill>
                <a:schemeClr val="tx1"/>
              </a:solidFill>
            </a:ln>
          </c:spPr>
          <c:invertIfNegative val="0"/>
          <c:cat>
            <c:strRef>
              <c:f>box_3_ábra_chart_4!$E$9:$E$22</c:f>
              <c:strCache>
                <c:ptCount val="14"/>
                <c:pt idx="0">
                  <c:v>Milánó</c:v>
                </c:pt>
                <c:pt idx="1">
                  <c:v>Moszkva</c:v>
                </c:pt>
                <c:pt idx="2">
                  <c:v>Varsó</c:v>
                </c:pt>
                <c:pt idx="3">
                  <c:v>Dublin</c:v>
                </c:pt>
                <c:pt idx="4">
                  <c:v>Brüsszel</c:v>
                </c:pt>
                <c:pt idx="5">
                  <c:v>Stockholm</c:v>
                </c:pt>
                <c:pt idx="6">
                  <c:v>Budapest</c:v>
                </c:pt>
                <c:pt idx="7">
                  <c:v>Prága</c:v>
                </c:pt>
                <c:pt idx="8">
                  <c:v>Párizs</c:v>
                </c:pt>
                <c:pt idx="9">
                  <c:v>Barcelona</c:v>
                </c:pt>
                <c:pt idx="10">
                  <c:v>London</c:v>
                </c:pt>
                <c:pt idx="11">
                  <c:v>Luxembourg</c:v>
                </c:pt>
                <c:pt idx="12">
                  <c:v>Amszterdam</c:v>
                </c:pt>
                <c:pt idx="13">
                  <c:v>Berlin</c:v>
                </c:pt>
              </c:strCache>
            </c:strRef>
          </c:cat>
          <c:val>
            <c:numRef>
              <c:f>box_3_ábra_chart_4!$G$9:$G$22</c:f>
              <c:numCache>
                <c:formatCode>0.0</c:formatCode>
                <c:ptCount val="14"/>
                <c:pt idx="0">
                  <c:v>11.9</c:v>
                </c:pt>
                <c:pt idx="1">
                  <c:v>11.9</c:v>
                </c:pt>
                <c:pt idx="2">
                  <c:v>9.9</c:v>
                </c:pt>
                <c:pt idx="3">
                  <c:v>10.3</c:v>
                </c:pt>
                <c:pt idx="4">
                  <c:v>7.5</c:v>
                </c:pt>
                <c:pt idx="5">
                  <c:v>7.3</c:v>
                </c:pt>
                <c:pt idx="6">
                  <c:v>9.1</c:v>
                </c:pt>
                <c:pt idx="7">
                  <c:v>7</c:v>
                </c:pt>
                <c:pt idx="8">
                  <c:v>6.8</c:v>
                </c:pt>
                <c:pt idx="9">
                  <c:v>6.7</c:v>
                </c:pt>
                <c:pt idx="10">
                  <c:v>6.8</c:v>
                </c:pt>
                <c:pt idx="11">
                  <c:v>4.0999999999999996</c:v>
                </c:pt>
                <c:pt idx="12">
                  <c:v>4.3</c:v>
                </c:pt>
                <c:pt idx="13">
                  <c:v>2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0C0-4336-84D7-F0A86663BA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749378944"/>
        <c:axId val="749381120"/>
      </c:barChart>
      <c:lineChart>
        <c:grouping val="standard"/>
        <c:varyColors val="0"/>
        <c:ser>
          <c:idx val="4"/>
          <c:order val="2"/>
          <c:tx>
            <c:strRef>
              <c:f>box_3_ábra_chart_4!$I$8</c:f>
              <c:strCache>
                <c:ptCount val="1"/>
                <c:pt idx="0">
                  <c:v>Tőkeérték (2019 IV., jobb skála)</c:v>
                </c:pt>
              </c:strCache>
            </c:strRef>
          </c:tx>
          <c:spPr>
            <a:ln w="28575">
              <a:noFill/>
            </a:ln>
          </c:spPr>
          <c:marker>
            <c:symbol val="circle"/>
            <c:size val="9"/>
            <c:spPr>
              <a:solidFill>
                <a:schemeClr val="bg1">
                  <a:lumMod val="50000"/>
                </a:schemeClr>
              </a:solidFill>
              <a:ln>
                <a:solidFill>
                  <a:schemeClr val="tx1"/>
                </a:solidFill>
              </a:ln>
            </c:spPr>
          </c:marker>
          <c:cat>
            <c:strRef>
              <c:f>box_3_ábra_chart_4!$E$9:$E$22</c:f>
              <c:strCache>
                <c:ptCount val="14"/>
                <c:pt idx="0">
                  <c:v>Milánó</c:v>
                </c:pt>
                <c:pt idx="1">
                  <c:v>Moszkva</c:v>
                </c:pt>
                <c:pt idx="2">
                  <c:v>Varsó</c:v>
                </c:pt>
                <c:pt idx="3">
                  <c:v>Dublin</c:v>
                </c:pt>
                <c:pt idx="4">
                  <c:v>Brüsszel</c:v>
                </c:pt>
                <c:pt idx="5">
                  <c:v>Stockholm</c:v>
                </c:pt>
                <c:pt idx="6">
                  <c:v>Budapest</c:v>
                </c:pt>
                <c:pt idx="7">
                  <c:v>Prága</c:v>
                </c:pt>
                <c:pt idx="8">
                  <c:v>Párizs</c:v>
                </c:pt>
                <c:pt idx="9">
                  <c:v>Barcelona</c:v>
                </c:pt>
                <c:pt idx="10">
                  <c:v>London</c:v>
                </c:pt>
                <c:pt idx="11">
                  <c:v>Luxembourg</c:v>
                </c:pt>
                <c:pt idx="12">
                  <c:v>Amszterdam</c:v>
                </c:pt>
                <c:pt idx="13">
                  <c:v>Berlin</c:v>
                </c:pt>
              </c:strCache>
            </c:strRef>
          </c:cat>
          <c:val>
            <c:numRef>
              <c:f>box_3_ábra_chart_4!$I$9:$I$22</c:f>
              <c:numCache>
                <c:formatCode>0.00</c:formatCode>
                <c:ptCount val="14"/>
                <c:pt idx="0">
                  <c:v>17.65145631067961</c:v>
                </c:pt>
                <c:pt idx="1">
                  <c:v>7.2132904608788868</c:v>
                </c:pt>
                <c:pt idx="2">
                  <c:v>6.7796610169491522</c:v>
                </c:pt>
                <c:pt idx="3">
                  <c:v>16.145</c:v>
                </c:pt>
                <c:pt idx="4">
                  <c:v>8.0760000000000005</c:v>
                </c:pt>
                <c:pt idx="5">
                  <c:v>23.872141372141371</c:v>
                </c:pt>
                <c:pt idx="6">
                  <c:v>6.0606060606060597</c:v>
                </c:pt>
                <c:pt idx="7">
                  <c:v>7.2307692307692308</c:v>
                </c:pt>
                <c:pt idx="8">
                  <c:v>31.260504201680671</c:v>
                </c:pt>
                <c:pt idx="9">
                  <c:v>9.4240837696335085</c:v>
                </c:pt>
                <c:pt idx="10">
                  <c:v>40.359550561797754</c:v>
                </c:pt>
                <c:pt idx="11">
                  <c:v>15.294346978557504</c:v>
                </c:pt>
                <c:pt idx="12">
                  <c:v>15.79089026915114</c:v>
                </c:pt>
                <c:pt idx="13">
                  <c:v>16.754625121713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0C0-4336-84D7-F0A86663BA29}"/>
            </c:ext>
          </c:extLst>
        </c:ser>
        <c:ser>
          <c:idx val="2"/>
          <c:order val="3"/>
          <c:tx>
            <c:strRef>
              <c:f>box_3_ábra_chart_4!$J$8</c:f>
              <c:strCache>
                <c:ptCount val="1"/>
                <c:pt idx="0">
                  <c:v>Tőkeérték (2020 IV., jobb skála)</c:v>
                </c:pt>
              </c:strCache>
            </c:strRef>
          </c:tx>
          <c:spPr>
            <a:ln w="28575">
              <a:noFill/>
            </a:ln>
          </c:spPr>
          <c:marker>
            <c:symbol val="triangle"/>
            <c:size val="9"/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9F9DF447-D00B-4252-9254-45FA6A505B63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40C0-4336-84D7-F0A86663BA29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6FF319D8-11EF-4C5C-8304-5385338C8895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40C0-4336-84D7-F0A86663BA29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DD9D4EAB-988B-4BF5-8FAE-25541171F82C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40C0-4336-84D7-F0A86663BA29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F662D024-90BD-4032-A45E-34093332BF6A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40C0-4336-84D7-F0A86663BA29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E05D236A-9B28-4BDB-8652-20E22F64CAEB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40C0-4336-84D7-F0A86663BA29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C138A5B5-DBC9-494C-955B-52AFBDE54286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40C0-4336-84D7-F0A86663BA29}"/>
                </c:ext>
              </c:extLst>
            </c:dLbl>
            <c:dLbl>
              <c:idx val="6"/>
              <c:layout>
                <c:manualLayout>
                  <c:x val="-3.5277777777778423E-3"/>
                  <c:y val="1.4199913160636051E-2"/>
                </c:manualLayout>
              </c:layout>
              <c:tx>
                <c:rich>
                  <a:bodyPr/>
                  <a:lstStyle/>
                  <a:p>
                    <a:fld id="{1459E61D-7666-4622-85ED-AA66625C1E48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40C0-4336-84D7-F0A86663BA29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0FFE0AB1-4C33-4013-8CC1-5957C61817D3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B-40C0-4336-84D7-F0A86663BA29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5F5FF81D-34CA-4BCF-9424-CFA129EFAF3E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40C0-4336-84D7-F0A86663BA29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3A18F05C-EAFD-4C79-A454-C2A230C025AB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40C0-4336-84D7-F0A86663BA29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36F72BCC-3DB6-4681-9781-FB4E4A6FB8E7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E-40C0-4336-84D7-F0A86663BA29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59ED285F-C4B6-4969-989A-A7DC1FF935C2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F-40C0-4336-84D7-F0A86663BA29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fld id="{6AAF8B60-5532-4C01-A7FB-F5BFE38CA7A9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40C0-4336-84D7-F0A86663BA29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fld id="{7DEAFF54-31FC-4111-AEC4-8859761CEAC4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1-40C0-4336-84D7-F0A86663BA29}"/>
                </c:ext>
              </c:extLst>
            </c:dLbl>
            <c:numFmt formatCode="0.0" sourceLinked="0"/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cat>
            <c:strRef>
              <c:f>box_3_ábra_chart_4!$E$9:$E$22</c:f>
              <c:strCache>
                <c:ptCount val="14"/>
                <c:pt idx="0">
                  <c:v>Milánó</c:v>
                </c:pt>
                <c:pt idx="1">
                  <c:v>Moszkva</c:v>
                </c:pt>
                <c:pt idx="2">
                  <c:v>Varsó</c:v>
                </c:pt>
                <c:pt idx="3">
                  <c:v>Dublin</c:v>
                </c:pt>
                <c:pt idx="4">
                  <c:v>Brüsszel</c:v>
                </c:pt>
                <c:pt idx="5">
                  <c:v>Stockholm</c:v>
                </c:pt>
                <c:pt idx="6">
                  <c:v>Budapest</c:v>
                </c:pt>
                <c:pt idx="7">
                  <c:v>Prága</c:v>
                </c:pt>
                <c:pt idx="8">
                  <c:v>Párizs</c:v>
                </c:pt>
                <c:pt idx="9">
                  <c:v>Barcelona</c:v>
                </c:pt>
                <c:pt idx="10">
                  <c:v>London</c:v>
                </c:pt>
                <c:pt idx="11">
                  <c:v>Luxembourg</c:v>
                </c:pt>
                <c:pt idx="12">
                  <c:v>Amszterdam</c:v>
                </c:pt>
                <c:pt idx="13">
                  <c:v>Berlin</c:v>
                </c:pt>
              </c:strCache>
            </c:strRef>
          </c:cat>
          <c:val>
            <c:numRef>
              <c:f>box_3_ábra_chart_4!$J$9:$J$22</c:f>
              <c:numCache>
                <c:formatCode>0.00</c:formatCode>
                <c:ptCount val="14"/>
                <c:pt idx="0">
                  <c:v>18.181000000000001</c:v>
                </c:pt>
                <c:pt idx="1">
                  <c:v>6.73</c:v>
                </c:pt>
                <c:pt idx="2">
                  <c:v>6.4</c:v>
                </c:pt>
                <c:pt idx="3">
                  <c:v>16.145</c:v>
                </c:pt>
                <c:pt idx="4">
                  <c:v>8.0760000000000005</c:v>
                </c:pt>
                <c:pt idx="5">
                  <c:v>22.965</c:v>
                </c:pt>
                <c:pt idx="6">
                  <c:v>5.882352941176471</c:v>
                </c:pt>
                <c:pt idx="7">
                  <c:v>6.9230769230769225</c:v>
                </c:pt>
                <c:pt idx="8">
                  <c:v>37.200000000000003</c:v>
                </c:pt>
                <c:pt idx="9">
                  <c:v>9</c:v>
                </c:pt>
                <c:pt idx="10">
                  <c:v>39.512</c:v>
                </c:pt>
                <c:pt idx="11">
                  <c:v>15.692</c:v>
                </c:pt>
                <c:pt idx="12">
                  <c:v>15.254</c:v>
                </c:pt>
                <c:pt idx="13">
                  <c:v>17.20700000000000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box_3_ábra_chart_4!$K$9:$K$22</c15:f>
                <c15:dlblRangeCache>
                  <c:ptCount val="14"/>
                  <c:pt idx="0">
                    <c:v>3,0</c:v>
                  </c:pt>
                  <c:pt idx="1">
                    <c:v>-6,7</c:v>
                  </c:pt>
                  <c:pt idx="2">
                    <c:v>-5,6</c:v>
                  </c:pt>
                  <c:pt idx="3">
                    <c:v>0,0</c:v>
                  </c:pt>
                  <c:pt idx="4">
                    <c:v>0,0</c:v>
                  </c:pt>
                  <c:pt idx="5">
                    <c:v>-3,8</c:v>
                  </c:pt>
                  <c:pt idx="6">
                    <c:v>-2,9</c:v>
                  </c:pt>
                  <c:pt idx="7">
                    <c:v>-4,3</c:v>
                  </c:pt>
                  <c:pt idx="8">
                    <c:v>19,0</c:v>
                  </c:pt>
                  <c:pt idx="9">
                    <c:v>-4,5</c:v>
                  </c:pt>
                  <c:pt idx="10">
                    <c:v>-2,1</c:v>
                  </c:pt>
                  <c:pt idx="11">
                    <c:v>2,6</c:v>
                  </c:pt>
                  <c:pt idx="12">
                    <c:v>-3,4</c:v>
                  </c:pt>
                  <c:pt idx="13">
                    <c:v>2,7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2-40C0-4336-84D7-F0A86663BA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0380544"/>
        <c:axId val="749383040"/>
      </c:lineChart>
      <c:catAx>
        <c:axId val="74937894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749381120"/>
        <c:crosses val="autoZero"/>
        <c:auto val="1"/>
        <c:lblAlgn val="ctr"/>
        <c:lblOffset val="100"/>
        <c:noMultiLvlLbl val="0"/>
      </c:catAx>
      <c:valAx>
        <c:axId val="749381120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5.8206997394431977E-2"/>
              <c:y val="6.0723619701802296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749378944"/>
        <c:crosses val="autoZero"/>
        <c:crossBetween val="between"/>
      </c:valAx>
      <c:valAx>
        <c:axId val="749383040"/>
        <c:scaling>
          <c:orientation val="minMax"/>
          <c:max val="56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ezer EUR/nm</a:t>
                </a:r>
              </a:p>
            </c:rich>
          </c:tx>
          <c:layout>
            <c:manualLayout>
              <c:xMode val="edge"/>
              <c:yMode val="edge"/>
              <c:x val="0.74597819444444446"/>
              <c:y val="5.9547764445430022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750380544"/>
        <c:crosses val="max"/>
        <c:crossBetween val="between"/>
        <c:majorUnit val="8"/>
      </c:valAx>
      <c:catAx>
        <c:axId val="7503805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4938304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4.2923721589784136E-2"/>
          <c:y val="0.82231947548557149"/>
          <c:w val="0.91998479391745602"/>
          <c:h val="0.12113931877030928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000000000000033" l="0.70000000000000029" r="0.70000000000000029" t="0.75000000000000033" header="0.30000000000000016" footer="0.30000000000000016"/>
    <c:pageSetup/>
  </c:printSettings>
  <c:userShapes r:id="rId1"/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hu-HU" sz="1600" b="0" i="1" u="none" strike="noStrike" baseline="0">
                <a:effectLst/>
              </a:rPr>
              <a:t>Vacancy rate and capital value of capital city prime</a:t>
            </a:r>
          </a:p>
          <a:p>
            <a:pPr>
              <a:defRPr/>
            </a:pPr>
            <a:r>
              <a:rPr lang="hu-HU" sz="1600" b="0" i="1" u="none" strike="noStrike" baseline="0">
                <a:effectLst/>
              </a:rPr>
              <a:t>office markets in international comparison</a:t>
            </a:r>
            <a:endParaRPr lang="hu-HU" sz="1600" b="0" i="1"/>
          </a:p>
        </c:rich>
      </c:tx>
      <c:layout>
        <c:manualLayout>
          <c:xMode val="edge"/>
          <c:yMode val="edge"/>
          <c:x val="0.16924319444444444"/>
          <c:y val="0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5.7438194444444486E-2"/>
          <c:y val="0.11481398457720933"/>
          <c:w val="0.878068055555556"/>
          <c:h val="0.47876508561660358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box_3_ábra_chart_4!$F$7</c:f>
              <c:strCache>
                <c:ptCount val="1"/>
                <c:pt idx="0">
                  <c:v>Vacancy rate (2019 Q4)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box_3_ábra_chart_4!$D$9:$D$22</c:f>
              <c:strCache>
                <c:ptCount val="14"/>
                <c:pt idx="0">
                  <c:v>Milan</c:v>
                </c:pt>
                <c:pt idx="1">
                  <c:v>Moscow</c:v>
                </c:pt>
                <c:pt idx="2">
                  <c:v>Warsaw</c:v>
                </c:pt>
                <c:pt idx="3">
                  <c:v>Dublin</c:v>
                </c:pt>
                <c:pt idx="4">
                  <c:v>Brussels</c:v>
                </c:pt>
                <c:pt idx="5">
                  <c:v>Stockholm</c:v>
                </c:pt>
                <c:pt idx="6">
                  <c:v>Budapest</c:v>
                </c:pt>
                <c:pt idx="7">
                  <c:v>Prague</c:v>
                </c:pt>
                <c:pt idx="8">
                  <c:v>Paris</c:v>
                </c:pt>
                <c:pt idx="9">
                  <c:v>Barcelona</c:v>
                </c:pt>
                <c:pt idx="10">
                  <c:v>London</c:v>
                </c:pt>
                <c:pt idx="11">
                  <c:v>Luxembourg</c:v>
                </c:pt>
                <c:pt idx="12">
                  <c:v>Amsterdam</c:v>
                </c:pt>
                <c:pt idx="13">
                  <c:v>Berlin</c:v>
                </c:pt>
              </c:strCache>
            </c:strRef>
          </c:cat>
          <c:val>
            <c:numRef>
              <c:f>box_3_ábra_chart_4!$F$9:$F$22</c:f>
              <c:numCache>
                <c:formatCode>0.0</c:formatCode>
                <c:ptCount val="14"/>
                <c:pt idx="0">
                  <c:v>12.2</c:v>
                </c:pt>
                <c:pt idx="1">
                  <c:v>10</c:v>
                </c:pt>
                <c:pt idx="2">
                  <c:v>7.7</c:v>
                </c:pt>
                <c:pt idx="3">
                  <c:v>7.2</c:v>
                </c:pt>
                <c:pt idx="4">
                  <c:v>7.1</c:v>
                </c:pt>
                <c:pt idx="5">
                  <c:v>5.9</c:v>
                </c:pt>
                <c:pt idx="6">
                  <c:v>5.6</c:v>
                </c:pt>
                <c:pt idx="7">
                  <c:v>5.48</c:v>
                </c:pt>
                <c:pt idx="8">
                  <c:v>5</c:v>
                </c:pt>
                <c:pt idx="9">
                  <c:v>4.3</c:v>
                </c:pt>
                <c:pt idx="10">
                  <c:v>4.0999999999999996</c:v>
                </c:pt>
                <c:pt idx="11">
                  <c:v>3.2</c:v>
                </c:pt>
                <c:pt idx="12">
                  <c:v>3</c:v>
                </c:pt>
                <c:pt idx="13">
                  <c:v>1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C1-4520-A21E-5BA94363A842}"/>
            </c:ext>
          </c:extLst>
        </c:ser>
        <c:ser>
          <c:idx val="3"/>
          <c:order val="1"/>
          <c:tx>
            <c:strRef>
              <c:f>box_3_ábra_chart_4!$G$7</c:f>
              <c:strCache>
                <c:ptCount val="1"/>
                <c:pt idx="0">
                  <c:v>Vacancy rate (2020 Q4)</c:v>
                </c:pt>
              </c:strCache>
            </c:strRef>
          </c:tx>
          <c:spPr>
            <a:solidFill>
              <a:schemeClr val="accent4">
                <a:lumMod val="20000"/>
                <a:lumOff val="80000"/>
              </a:schemeClr>
            </a:solidFill>
            <a:ln w="9525">
              <a:solidFill>
                <a:schemeClr val="tx1"/>
              </a:solidFill>
            </a:ln>
          </c:spPr>
          <c:invertIfNegative val="0"/>
          <c:cat>
            <c:strRef>
              <c:f>box_3_ábra_chart_4!$D$9:$D$22</c:f>
              <c:strCache>
                <c:ptCount val="14"/>
                <c:pt idx="0">
                  <c:v>Milan</c:v>
                </c:pt>
                <c:pt idx="1">
                  <c:v>Moscow</c:v>
                </c:pt>
                <c:pt idx="2">
                  <c:v>Warsaw</c:v>
                </c:pt>
                <c:pt idx="3">
                  <c:v>Dublin</c:v>
                </c:pt>
                <c:pt idx="4">
                  <c:v>Brussels</c:v>
                </c:pt>
                <c:pt idx="5">
                  <c:v>Stockholm</c:v>
                </c:pt>
                <c:pt idx="6">
                  <c:v>Budapest</c:v>
                </c:pt>
                <c:pt idx="7">
                  <c:v>Prague</c:v>
                </c:pt>
                <c:pt idx="8">
                  <c:v>Paris</c:v>
                </c:pt>
                <c:pt idx="9">
                  <c:v>Barcelona</c:v>
                </c:pt>
                <c:pt idx="10">
                  <c:v>London</c:v>
                </c:pt>
                <c:pt idx="11">
                  <c:v>Luxembourg</c:v>
                </c:pt>
                <c:pt idx="12">
                  <c:v>Amsterdam</c:v>
                </c:pt>
                <c:pt idx="13">
                  <c:v>Berlin</c:v>
                </c:pt>
              </c:strCache>
            </c:strRef>
          </c:cat>
          <c:val>
            <c:numRef>
              <c:f>box_3_ábra_chart_4!$G$9:$G$22</c:f>
              <c:numCache>
                <c:formatCode>0.0</c:formatCode>
                <c:ptCount val="14"/>
                <c:pt idx="0">
                  <c:v>11.9</c:v>
                </c:pt>
                <c:pt idx="1">
                  <c:v>11.9</c:v>
                </c:pt>
                <c:pt idx="2">
                  <c:v>9.9</c:v>
                </c:pt>
                <c:pt idx="3">
                  <c:v>10.3</c:v>
                </c:pt>
                <c:pt idx="4">
                  <c:v>7.5</c:v>
                </c:pt>
                <c:pt idx="5">
                  <c:v>7.3</c:v>
                </c:pt>
                <c:pt idx="6">
                  <c:v>9.1</c:v>
                </c:pt>
                <c:pt idx="7">
                  <c:v>7</c:v>
                </c:pt>
                <c:pt idx="8">
                  <c:v>6.8</c:v>
                </c:pt>
                <c:pt idx="9">
                  <c:v>6.7</c:v>
                </c:pt>
                <c:pt idx="10">
                  <c:v>6.8</c:v>
                </c:pt>
                <c:pt idx="11">
                  <c:v>4.0999999999999996</c:v>
                </c:pt>
                <c:pt idx="12">
                  <c:v>4.3</c:v>
                </c:pt>
                <c:pt idx="13">
                  <c:v>2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2C1-4520-A21E-5BA94363A8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749378944"/>
        <c:axId val="749381120"/>
      </c:barChart>
      <c:lineChart>
        <c:grouping val="standard"/>
        <c:varyColors val="0"/>
        <c:ser>
          <c:idx val="4"/>
          <c:order val="2"/>
          <c:tx>
            <c:strRef>
              <c:f>box_3_ábra_chart_4!$I$7</c:f>
              <c:strCache>
                <c:ptCount val="1"/>
                <c:pt idx="0">
                  <c:v>Capital value (2019 Q4, RHS)</c:v>
                </c:pt>
              </c:strCache>
            </c:strRef>
          </c:tx>
          <c:spPr>
            <a:ln w="28575">
              <a:noFill/>
            </a:ln>
          </c:spPr>
          <c:marker>
            <c:symbol val="circle"/>
            <c:size val="9"/>
            <c:spPr>
              <a:solidFill>
                <a:schemeClr val="bg1">
                  <a:lumMod val="50000"/>
                </a:schemeClr>
              </a:solidFill>
              <a:ln>
                <a:solidFill>
                  <a:schemeClr val="tx1"/>
                </a:solidFill>
              </a:ln>
            </c:spPr>
          </c:marker>
          <c:cat>
            <c:strRef>
              <c:f>box_3_ábra_chart_4!$D$9:$D$22</c:f>
              <c:strCache>
                <c:ptCount val="14"/>
                <c:pt idx="0">
                  <c:v>Milan</c:v>
                </c:pt>
                <c:pt idx="1">
                  <c:v>Moscow</c:v>
                </c:pt>
                <c:pt idx="2">
                  <c:v>Warsaw</c:v>
                </c:pt>
                <c:pt idx="3">
                  <c:v>Dublin</c:v>
                </c:pt>
                <c:pt idx="4">
                  <c:v>Brussels</c:v>
                </c:pt>
                <c:pt idx="5">
                  <c:v>Stockholm</c:v>
                </c:pt>
                <c:pt idx="6">
                  <c:v>Budapest</c:v>
                </c:pt>
                <c:pt idx="7">
                  <c:v>Prague</c:v>
                </c:pt>
                <c:pt idx="8">
                  <c:v>Paris</c:v>
                </c:pt>
                <c:pt idx="9">
                  <c:v>Barcelona</c:v>
                </c:pt>
                <c:pt idx="10">
                  <c:v>London</c:v>
                </c:pt>
                <c:pt idx="11">
                  <c:v>Luxembourg</c:v>
                </c:pt>
                <c:pt idx="12">
                  <c:v>Amsterdam</c:v>
                </c:pt>
                <c:pt idx="13">
                  <c:v>Berlin</c:v>
                </c:pt>
              </c:strCache>
            </c:strRef>
          </c:cat>
          <c:val>
            <c:numRef>
              <c:f>box_3_ábra_chart_4!$I$9:$I$22</c:f>
              <c:numCache>
                <c:formatCode>0.00</c:formatCode>
                <c:ptCount val="14"/>
                <c:pt idx="0">
                  <c:v>17.65145631067961</c:v>
                </c:pt>
                <c:pt idx="1">
                  <c:v>7.2132904608788868</c:v>
                </c:pt>
                <c:pt idx="2">
                  <c:v>6.7796610169491522</c:v>
                </c:pt>
                <c:pt idx="3">
                  <c:v>16.145</c:v>
                </c:pt>
                <c:pt idx="4">
                  <c:v>8.0760000000000005</c:v>
                </c:pt>
                <c:pt idx="5">
                  <c:v>23.872141372141371</c:v>
                </c:pt>
                <c:pt idx="6">
                  <c:v>6.0606060606060597</c:v>
                </c:pt>
                <c:pt idx="7">
                  <c:v>7.2307692307692308</c:v>
                </c:pt>
                <c:pt idx="8">
                  <c:v>31.260504201680671</c:v>
                </c:pt>
                <c:pt idx="9">
                  <c:v>9.4240837696335085</c:v>
                </c:pt>
                <c:pt idx="10">
                  <c:v>40.359550561797754</c:v>
                </c:pt>
                <c:pt idx="11">
                  <c:v>15.294346978557504</c:v>
                </c:pt>
                <c:pt idx="12">
                  <c:v>15.79089026915114</c:v>
                </c:pt>
                <c:pt idx="13">
                  <c:v>16.754625121713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2C1-4520-A21E-5BA94363A842}"/>
            </c:ext>
          </c:extLst>
        </c:ser>
        <c:ser>
          <c:idx val="2"/>
          <c:order val="3"/>
          <c:tx>
            <c:strRef>
              <c:f>box_3_ábra_chart_4!$J$7</c:f>
              <c:strCache>
                <c:ptCount val="1"/>
                <c:pt idx="0">
                  <c:v>Capital value (2020 Q1, RHS)</c:v>
                </c:pt>
              </c:strCache>
            </c:strRef>
          </c:tx>
          <c:spPr>
            <a:ln w="28575">
              <a:noFill/>
            </a:ln>
          </c:spPr>
          <c:marker>
            <c:symbol val="triangle"/>
            <c:size val="9"/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155E6932-38BB-44ED-ACCA-4DDF080C236D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D2C1-4520-A21E-5BA94363A842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CF4F3347-D622-4B2E-BAC7-DB588CAF69F4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D2C1-4520-A21E-5BA94363A842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4C87E78D-795C-4551-A30D-7C82461CAC26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D2C1-4520-A21E-5BA94363A842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34099771-33F2-408A-B9FC-2B3B92B77813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D2C1-4520-A21E-5BA94363A842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CC8274AF-BB74-454E-A97B-3A6862662588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D2C1-4520-A21E-5BA94363A842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9048396D-A24D-468D-A1CC-83AC0875CA78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D2C1-4520-A21E-5BA94363A842}"/>
                </c:ext>
              </c:extLst>
            </c:dLbl>
            <c:dLbl>
              <c:idx val="6"/>
              <c:layout>
                <c:manualLayout>
                  <c:x val="-3.5277777777778423E-3"/>
                  <c:y val="1.4199913160636051E-2"/>
                </c:manualLayout>
              </c:layout>
              <c:tx>
                <c:rich>
                  <a:bodyPr/>
                  <a:lstStyle/>
                  <a:p>
                    <a:fld id="{211250DD-44C9-4331-AB4E-E92AE3EC456A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D2C1-4520-A21E-5BA94363A842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664530EE-6EA9-4F2E-849E-93EC09F2847C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D2C1-4520-A21E-5BA94363A842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8E629E60-457F-4E1B-A2DB-D66E4DA3C38C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B-D2C1-4520-A21E-5BA94363A842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02AD0F49-27BB-4891-A9E2-03B8CC896B38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D2C1-4520-A21E-5BA94363A842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8C7A8ECC-D554-47B2-8706-6D6DDF5F1929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D2C1-4520-A21E-5BA94363A842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2EE5F25A-15D8-4CB7-A0A0-D8818F8548BF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E-D2C1-4520-A21E-5BA94363A842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fld id="{0B7EE3DE-5E12-4D82-95F6-97C2F7FD423D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F-D2C1-4520-A21E-5BA94363A842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fld id="{B7339FC5-A703-4E41-A32A-7272718E8E54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D2C1-4520-A21E-5BA94363A842}"/>
                </c:ext>
              </c:extLst>
            </c:dLbl>
            <c:numFmt formatCode="0.0" sourceLinked="0"/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cat>
            <c:strRef>
              <c:f>box_3_ábra_chart_4!$D$9:$D$22</c:f>
              <c:strCache>
                <c:ptCount val="14"/>
                <c:pt idx="0">
                  <c:v>Milan</c:v>
                </c:pt>
                <c:pt idx="1">
                  <c:v>Moscow</c:v>
                </c:pt>
                <c:pt idx="2">
                  <c:v>Warsaw</c:v>
                </c:pt>
                <c:pt idx="3">
                  <c:v>Dublin</c:v>
                </c:pt>
                <c:pt idx="4">
                  <c:v>Brussels</c:v>
                </c:pt>
                <c:pt idx="5">
                  <c:v>Stockholm</c:v>
                </c:pt>
                <c:pt idx="6">
                  <c:v>Budapest</c:v>
                </c:pt>
                <c:pt idx="7">
                  <c:v>Prague</c:v>
                </c:pt>
                <c:pt idx="8">
                  <c:v>Paris</c:v>
                </c:pt>
                <c:pt idx="9">
                  <c:v>Barcelona</c:v>
                </c:pt>
                <c:pt idx="10">
                  <c:v>London</c:v>
                </c:pt>
                <c:pt idx="11">
                  <c:v>Luxembourg</c:v>
                </c:pt>
                <c:pt idx="12">
                  <c:v>Amsterdam</c:v>
                </c:pt>
                <c:pt idx="13">
                  <c:v>Berlin</c:v>
                </c:pt>
              </c:strCache>
            </c:strRef>
          </c:cat>
          <c:val>
            <c:numRef>
              <c:f>box_3_ábra_chart_4!$J$9:$J$22</c:f>
              <c:numCache>
                <c:formatCode>0.00</c:formatCode>
                <c:ptCount val="14"/>
                <c:pt idx="0">
                  <c:v>18.181000000000001</c:v>
                </c:pt>
                <c:pt idx="1">
                  <c:v>6.73</c:v>
                </c:pt>
                <c:pt idx="2">
                  <c:v>6.4</c:v>
                </c:pt>
                <c:pt idx="3">
                  <c:v>16.145</c:v>
                </c:pt>
                <c:pt idx="4">
                  <c:v>8.0760000000000005</c:v>
                </c:pt>
                <c:pt idx="5">
                  <c:v>22.965</c:v>
                </c:pt>
                <c:pt idx="6">
                  <c:v>5.882352941176471</c:v>
                </c:pt>
                <c:pt idx="7">
                  <c:v>6.9230769230769225</c:v>
                </c:pt>
                <c:pt idx="8">
                  <c:v>37.200000000000003</c:v>
                </c:pt>
                <c:pt idx="9">
                  <c:v>9</c:v>
                </c:pt>
                <c:pt idx="10">
                  <c:v>39.512</c:v>
                </c:pt>
                <c:pt idx="11">
                  <c:v>15.692</c:v>
                </c:pt>
                <c:pt idx="12">
                  <c:v>15.254</c:v>
                </c:pt>
                <c:pt idx="13">
                  <c:v>17.20700000000000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box_3_ábra_chart_4!$K$9:$K$22</c15:f>
                <c15:dlblRangeCache>
                  <c:ptCount val="14"/>
                  <c:pt idx="0">
                    <c:v>3,0</c:v>
                  </c:pt>
                  <c:pt idx="1">
                    <c:v>-6,7</c:v>
                  </c:pt>
                  <c:pt idx="2">
                    <c:v>-5,6</c:v>
                  </c:pt>
                  <c:pt idx="3">
                    <c:v>0,0</c:v>
                  </c:pt>
                  <c:pt idx="4">
                    <c:v>0,0</c:v>
                  </c:pt>
                  <c:pt idx="5">
                    <c:v>-3,8</c:v>
                  </c:pt>
                  <c:pt idx="6">
                    <c:v>-2,9</c:v>
                  </c:pt>
                  <c:pt idx="7">
                    <c:v>-4,3</c:v>
                  </c:pt>
                  <c:pt idx="8">
                    <c:v>19,0</c:v>
                  </c:pt>
                  <c:pt idx="9">
                    <c:v>-4,5</c:v>
                  </c:pt>
                  <c:pt idx="10">
                    <c:v>-2,1</c:v>
                  </c:pt>
                  <c:pt idx="11">
                    <c:v>2,6</c:v>
                  </c:pt>
                  <c:pt idx="12">
                    <c:v>-3,4</c:v>
                  </c:pt>
                  <c:pt idx="13">
                    <c:v>2,7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1-D2C1-4520-A21E-5BA94363A8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0380544"/>
        <c:axId val="749383040"/>
      </c:lineChart>
      <c:catAx>
        <c:axId val="74937894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749381120"/>
        <c:crosses val="autoZero"/>
        <c:auto val="1"/>
        <c:lblAlgn val="ctr"/>
        <c:lblOffset val="100"/>
        <c:noMultiLvlLbl val="0"/>
      </c:catAx>
      <c:valAx>
        <c:axId val="749381120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5.8206997394431977E-2"/>
              <c:y val="6.0723619701802296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749378944"/>
        <c:crosses val="autoZero"/>
        <c:crossBetween val="between"/>
      </c:valAx>
      <c:valAx>
        <c:axId val="749383040"/>
        <c:scaling>
          <c:orientation val="minMax"/>
          <c:max val="56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thousand EUR/sq. m.</a:t>
                </a:r>
              </a:p>
            </c:rich>
          </c:tx>
          <c:layout>
            <c:manualLayout>
              <c:xMode val="edge"/>
              <c:yMode val="edge"/>
              <c:x val="0.77243652777777783"/>
              <c:y val="1.4581372770082529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750380544"/>
        <c:crosses val="max"/>
        <c:crossBetween val="between"/>
        <c:majorUnit val="8"/>
      </c:valAx>
      <c:catAx>
        <c:axId val="7503805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4938304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4.2923721589784136E-2"/>
          <c:y val="0.82231947548557149"/>
          <c:w val="0.91998479391745602"/>
          <c:h val="0.12113931877030928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000000000000033" l="0.70000000000000029" r="0.70000000000000029" t="0.75000000000000033" header="0.30000000000000016" footer="0.30000000000000016"/>
    <c:pageSetup/>
  </c:printSettings>
  <c:userShapes r:id="rId1"/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199692494059547"/>
          <c:y val="6.4484034289903486E-2"/>
          <c:w val="0.79721039307956332"/>
          <c:h val="0.65572869125225508"/>
        </c:manualLayout>
      </c:layout>
      <c:lineChart>
        <c:grouping val="standard"/>
        <c:varyColors val="0"/>
        <c:ser>
          <c:idx val="0"/>
          <c:order val="0"/>
          <c:tx>
            <c:strRef>
              <c:f>A1_ábra_chart!$H$11</c:f>
              <c:strCache>
                <c:ptCount val="1"/>
                <c:pt idx="0">
                  <c:v>IKT szektor</c:v>
                </c:pt>
              </c:strCache>
            </c:strRef>
          </c:tx>
          <c:spPr>
            <a:ln w="317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A1_ábra_chart!$E$12:$E$95</c:f>
              <c:numCache>
                <c:formatCode>m/d/yyyy</c:formatCode>
                <c:ptCount val="84"/>
                <c:pt idx="0">
                  <c:v>36526</c:v>
                </c:pt>
                <c:pt idx="1">
                  <c:v>36617</c:v>
                </c:pt>
                <c:pt idx="2">
                  <c:v>36708</c:v>
                </c:pt>
                <c:pt idx="3">
                  <c:v>36800</c:v>
                </c:pt>
                <c:pt idx="4">
                  <c:v>36892</c:v>
                </c:pt>
                <c:pt idx="5">
                  <c:v>36982</c:v>
                </c:pt>
                <c:pt idx="6">
                  <c:v>37073</c:v>
                </c:pt>
                <c:pt idx="7">
                  <c:v>37165</c:v>
                </c:pt>
                <c:pt idx="8">
                  <c:v>37257</c:v>
                </c:pt>
                <c:pt idx="9">
                  <c:v>37347</c:v>
                </c:pt>
                <c:pt idx="10">
                  <c:v>37438</c:v>
                </c:pt>
                <c:pt idx="11">
                  <c:v>37530</c:v>
                </c:pt>
                <c:pt idx="12">
                  <c:v>37622</c:v>
                </c:pt>
                <c:pt idx="13">
                  <c:v>37712</c:v>
                </c:pt>
                <c:pt idx="14">
                  <c:v>37803</c:v>
                </c:pt>
                <c:pt idx="15">
                  <c:v>37895</c:v>
                </c:pt>
                <c:pt idx="16">
                  <c:v>37987</c:v>
                </c:pt>
                <c:pt idx="17">
                  <c:v>38078</c:v>
                </c:pt>
                <c:pt idx="18">
                  <c:v>38169</c:v>
                </c:pt>
                <c:pt idx="19">
                  <c:v>38261</c:v>
                </c:pt>
                <c:pt idx="20">
                  <c:v>38353</c:v>
                </c:pt>
                <c:pt idx="21">
                  <c:v>38443</c:v>
                </c:pt>
                <c:pt idx="22">
                  <c:v>38534</c:v>
                </c:pt>
                <c:pt idx="23">
                  <c:v>38626</c:v>
                </c:pt>
                <c:pt idx="24">
                  <c:v>38718</c:v>
                </c:pt>
                <c:pt idx="25">
                  <c:v>38808</c:v>
                </c:pt>
                <c:pt idx="26">
                  <c:v>38899</c:v>
                </c:pt>
                <c:pt idx="27">
                  <c:v>38991</c:v>
                </c:pt>
                <c:pt idx="28">
                  <c:v>39083</c:v>
                </c:pt>
                <c:pt idx="29">
                  <c:v>39173</c:v>
                </c:pt>
                <c:pt idx="30">
                  <c:v>39264</c:v>
                </c:pt>
                <c:pt idx="31">
                  <c:v>39356</c:v>
                </c:pt>
                <c:pt idx="32">
                  <c:v>39448</c:v>
                </c:pt>
                <c:pt idx="33">
                  <c:v>39539</c:v>
                </c:pt>
                <c:pt idx="34">
                  <c:v>39630</c:v>
                </c:pt>
                <c:pt idx="35">
                  <c:v>39722</c:v>
                </c:pt>
                <c:pt idx="36">
                  <c:v>39814</c:v>
                </c:pt>
                <c:pt idx="37">
                  <c:v>39904</c:v>
                </c:pt>
                <c:pt idx="38">
                  <c:v>39995</c:v>
                </c:pt>
                <c:pt idx="39">
                  <c:v>40087</c:v>
                </c:pt>
                <c:pt idx="40">
                  <c:v>40179</c:v>
                </c:pt>
                <c:pt idx="41">
                  <c:v>40269</c:v>
                </c:pt>
                <c:pt idx="42">
                  <c:v>40360</c:v>
                </c:pt>
                <c:pt idx="43">
                  <c:v>40452</c:v>
                </c:pt>
                <c:pt idx="44">
                  <c:v>40544</c:v>
                </c:pt>
                <c:pt idx="45">
                  <c:v>40634</c:v>
                </c:pt>
                <c:pt idx="46">
                  <c:v>40725</c:v>
                </c:pt>
                <c:pt idx="47">
                  <c:v>40817</c:v>
                </c:pt>
                <c:pt idx="48">
                  <c:v>40909</c:v>
                </c:pt>
                <c:pt idx="49">
                  <c:v>41000</c:v>
                </c:pt>
                <c:pt idx="50">
                  <c:v>41091</c:v>
                </c:pt>
                <c:pt idx="51">
                  <c:v>41183</c:v>
                </c:pt>
                <c:pt idx="52">
                  <c:v>41275</c:v>
                </c:pt>
                <c:pt idx="53">
                  <c:v>41365</c:v>
                </c:pt>
                <c:pt idx="54">
                  <c:v>41456</c:v>
                </c:pt>
                <c:pt idx="55">
                  <c:v>41548</c:v>
                </c:pt>
                <c:pt idx="56">
                  <c:v>41640</c:v>
                </c:pt>
                <c:pt idx="57">
                  <c:v>41730</c:v>
                </c:pt>
                <c:pt idx="58">
                  <c:v>41821</c:v>
                </c:pt>
                <c:pt idx="59">
                  <c:v>41913</c:v>
                </c:pt>
                <c:pt idx="60">
                  <c:v>42005</c:v>
                </c:pt>
                <c:pt idx="61">
                  <c:v>42095</c:v>
                </c:pt>
                <c:pt idx="62">
                  <c:v>42186</c:v>
                </c:pt>
                <c:pt idx="63">
                  <c:v>42278</c:v>
                </c:pt>
                <c:pt idx="64">
                  <c:v>42370</c:v>
                </c:pt>
                <c:pt idx="65">
                  <c:v>42461</c:v>
                </c:pt>
                <c:pt idx="66">
                  <c:v>42552</c:v>
                </c:pt>
                <c:pt idx="67">
                  <c:v>42644</c:v>
                </c:pt>
                <c:pt idx="68">
                  <c:v>42736</c:v>
                </c:pt>
                <c:pt idx="69">
                  <c:v>42826</c:v>
                </c:pt>
                <c:pt idx="70">
                  <c:v>42917</c:v>
                </c:pt>
                <c:pt idx="71">
                  <c:v>43009</c:v>
                </c:pt>
                <c:pt idx="72">
                  <c:v>43101</c:v>
                </c:pt>
                <c:pt idx="73">
                  <c:v>43191</c:v>
                </c:pt>
                <c:pt idx="74">
                  <c:v>43282</c:v>
                </c:pt>
                <c:pt idx="75">
                  <c:v>43374</c:v>
                </c:pt>
                <c:pt idx="76">
                  <c:v>43466</c:v>
                </c:pt>
                <c:pt idx="77">
                  <c:v>43556</c:v>
                </c:pt>
                <c:pt idx="78">
                  <c:v>43647</c:v>
                </c:pt>
                <c:pt idx="79">
                  <c:v>43739</c:v>
                </c:pt>
                <c:pt idx="80">
                  <c:v>43831</c:v>
                </c:pt>
                <c:pt idx="81">
                  <c:v>43922</c:v>
                </c:pt>
                <c:pt idx="82">
                  <c:v>44013</c:v>
                </c:pt>
                <c:pt idx="83">
                  <c:v>44105</c:v>
                </c:pt>
              </c:numCache>
            </c:numRef>
          </c:cat>
          <c:val>
            <c:numRef>
              <c:f>A1_ábra_chart!$H$12:$H$95</c:f>
              <c:numCache>
                <c:formatCode>#\ ##0.0</c:formatCode>
                <c:ptCount val="84"/>
                <c:pt idx="0">
                  <c:v>55.052428113363675</c:v>
                </c:pt>
                <c:pt idx="1">
                  <c:v>55.984627120397192</c:v>
                </c:pt>
                <c:pt idx="2">
                  <c:v>57.519975693007865</c:v>
                </c:pt>
                <c:pt idx="3">
                  <c:v>54.881438767066612</c:v>
                </c:pt>
                <c:pt idx="4">
                  <c:v>56.841836470831609</c:v>
                </c:pt>
                <c:pt idx="5">
                  <c:v>59.035283926354985</c:v>
                </c:pt>
                <c:pt idx="6">
                  <c:v>60.850550786098466</c:v>
                </c:pt>
                <c:pt idx="7">
                  <c:v>62.377818576748034</c:v>
                </c:pt>
                <c:pt idx="8">
                  <c:v>65.85934267687216</c:v>
                </c:pt>
                <c:pt idx="9">
                  <c:v>67.793558647083159</c:v>
                </c:pt>
                <c:pt idx="10">
                  <c:v>69.608825506826648</c:v>
                </c:pt>
                <c:pt idx="11">
                  <c:v>71.759606433595366</c:v>
                </c:pt>
                <c:pt idx="12">
                  <c:v>74.011558750517167</c:v>
                </c:pt>
                <c:pt idx="13">
                  <c:v>75.541089160115845</c:v>
                </c:pt>
                <c:pt idx="14">
                  <c:v>77.025043959453868</c:v>
                </c:pt>
                <c:pt idx="15">
                  <c:v>77.685728692594125</c:v>
                </c:pt>
                <c:pt idx="16">
                  <c:v>76.974296648738104</c:v>
                </c:pt>
                <c:pt idx="17">
                  <c:v>78.0878284029789</c:v>
                </c:pt>
                <c:pt idx="18">
                  <c:v>78.110131361191563</c:v>
                </c:pt>
                <c:pt idx="19">
                  <c:v>79.375905047579636</c:v>
                </c:pt>
                <c:pt idx="20">
                  <c:v>81.552544476623908</c:v>
                </c:pt>
                <c:pt idx="21">
                  <c:v>82.297915804716595</c:v>
                </c:pt>
                <c:pt idx="22">
                  <c:v>84.519484381464622</c:v>
                </c:pt>
                <c:pt idx="23">
                  <c:v>86.147600330988823</c:v>
                </c:pt>
                <c:pt idx="24">
                  <c:v>86.461134671079847</c:v>
                </c:pt>
                <c:pt idx="25">
                  <c:v>87.859756412908567</c:v>
                </c:pt>
                <c:pt idx="26">
                  <c:v>88.707268824989654</c:v>
                </c:pt>
                <c:pt idx="27">
                  <c:v>89.357286925941253</c:v>
                </c:pt>
                <c:pt idx="28">
                  <c:v>90.499586263963593</c:v>
                </c:pt>
                <c:pt idx="29">
                  <c:v>91.650936077782376</c:v>
                </c:pt>
                <c:pt idx="30">
                  <c:v>92.039136843194044</c:v>
                </c:pt>
                <c:pt idx="31">
                  <c:v>92.962608605709562</c:v>
                </c:pt>
                <c:pt idx="32">
                  <c:v>92.540468556061228</c:v>
                </c:pt>
                <c:pt idx="33">
                  <c:v>93.188870500620595</c:v>
                </c:pt>
                <c:pt idx="34">
                  <c:v>93.805272548613985</c:v>
                </c:pt>
                <c:pt idx="35">
                  <c:v>94.977309164253214</c:v>
                </c:pt>
                <c:pt idx="36">
                  <c:v>98.295601468762925</c:v>
                </c:pt>
                <c:pt idx="37">
                  <c:v>99.219073231278443</c:v>
                </c:pt>
                <c:pt idx="38">
                  <c:v>100.12412081092263</c:v>
                </c:pt>
                <c:pt idx="39">
                  <c:v>100.03167666528753</c:v>
                </c:pt>
                <c:pt idx="40">
                  <c:v>99.195154116673564</c:v>
                </c:pt>
                <c:pt idx="41">
                  <c:v>99.277901323955319</c:v>
                </c:pt>
                <c:pt idx="42">
                  <c:v>100.2909081505999</c:v>
                </c:pt>
                <c:pt idx="43">
                  <c:v>101.23603640877121</c:v>
                </c:pt>
                <c:pt idx="44">
                  <c:v>102.53962815473727</c:v>
                </c:pt>
                <c:pt idx="45">
                  <c:v>103.7656443938767</c:v>
                </c:pt>
                <c:pt idx="46">
                  <c:v>104.63545976417046</c:v>
                </c:pt>
                <c:pt idx="47">
                  <c:v>105.38535633016136</c:v>
                </c:pt>
                <c:pt idx="48">
                  <c:v>105.53889118742244</c:v>
                </c:pt>
                <c:pt idx="49">
                  <c:v>105.5780021721142</c:v>
                </c:pt>
                <c:pt idx="50">
                  <c:v>105.63359795200662</c:v>
                </c:pt>
                <c:pt idx="51">
                  <c:v>106.20701023996691</c:v>
                </c:pt>
                <c:pt idx="52">
                  <c:v>107.2908047165908</c:v>
                </c:pt>
                <c:pt idx="53">
                  <c:v>108.39981123293339</c:v>
                </c:pt>
                <c:pt idx="54">
                  <c:v>109.85370552337608</c:v>
                </c:pt>
                <c:pt idx="55">
                  <c:v>111.2552363467108</c:v>
                </c:pt>
                <c:pt idx="56">
                  <c:v>112.69490846090196</c:v>
                </c:pt>
                <c:pt idx="57">
                  <c:v>113.89538942904427</c:v>
                </c:pt>
                <c:pt idx="58">
                  <c:v>114.77554820024824</c:v>
                </c:pt>
                <c:pt idx="59">
                  <c:v>115.4326773893256</c:v>
                </c:pt>
                <c:pt idx="60">
                  <c:v>114.76811388084403</c:v>
                </c:pt>
                <c:pt idx="61">
                  <c:v>114.96560819197353</c:v>
                </c:pt>
                <c:pt idx="62">
                  <c:v>115.81182767894083</c:v>
                </c:pt>
                <c:pt idx="63">
                  <c:v>116.63736036408771</c:v>
                </c:pt>
                <c:pt idx="64">
                  <c:v>118.0350124120811</c:v>
                </c:pt>
                <c:pt idx="65">
                  <c:v>119.94886481175011</c:v>
                </c:pt>
                <c:pt idx="66">
                  <c:v>121.88534340091022</c:v>
                </c:pt>
                <c:pt idx="67">
                  <c:v>124.91078816714935</c:v>
                </c:pt>
                <c:pt idx="68">
                  <c:v>128.2074239760033</c:v>
                </c:pt>
                <c:pt idx="69">
                  <c:v>133.24175113777409</c:v>
                </c:pt>
                <c:pt idx="70">
                  <c:v>137.91987743069922</c:v>
                </c:pt>
                <c:pt idx="71">
                  <c:v>140.72293907736864</c:v>
                </c:pt>
                <c:pt idx="72">
                  <c:v>145.22781340504758</c:v>
                </c:pt>
                <c:pt idx="73">
                  <c:v>147.57608864294579</c:v>
                </c:pt>
                <c:pt idx="74">
                  <c:v>149.81220262722383</c:v>
                </c:pt>
                <c:pt idx="75">
                  <c:v>153.79570490277203</c:v>
                </c:pt>
                <c:pt idx="76">
                  <c:v>155.99303113363675</c:v>
                </c:pt>
                <c:pt idx="77">
                  <c:v>160.15431061232934</c:v>
                </c:pt>
                <c:pt idx="78">
                  <c:v>164.72480088953247</c:v>
                </c:pt>
                <c:pt idx="79">
                  <c:v>168.26579954489037</c:v>
                </c:pt>
                <c:pt idx="80">
                  <c:v>172.49043235415803</c:v>
                </c:pt>
                <c:pt idx="81">
                  <c:v>159.09217263136119</c:v>
                </c:pt>
                <c:pt idx="82">
                  <c:v>177.18278082333472</c:v>
                </c:pt>
                <c:pt idx="83">
                  <c:v>180.42931578402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0E7-43CE-B60E-53F545338BD2}"/>
            </c:ext>
          </c:extLst>
        </c:ser>
        <c:ser>
          <c:idx val="1"/>
          <c:order val="1"/>
          <c:tx>
            <c:strRef>
              <c:f>A1_ábra_chart!$I$11</c:f>
              <c:strCache>
                <c:ptCount val="1"/>
                <c:pt idx="0">
                  <c:v>Pénzügyi szektor</c:v>
                </c:pt>
              </c:strCache>
            </c:strRef>
          </c:tx>
          <c:spPr>
            <a:ln w="3175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A1_ábra_chart!$E$12:$E$95</c:f>
              <c:numCache>
                <c:formatCode>m/d/yyyy</c:formatCode>
                <c:ptCount val="84"/>
                <c:pt idx="0">
                  <c:v>36526</c:v>
                </c:pt>
                <c:pt idx="1">
                  <c:v>36617</c:v>
                </c:pt>
                <c:pt idx="2">
                  <c:v>36708</c:v>
                </c:pt>
                <c:pt idx="3">
                  <c:v>36800</c:v>
                </c:pt>
                <c:pt idx="4">
                  <c:v>36892</c:v>
                </c:pt>
                <c:pt idx="5">
                  <c:v>36982</c:v>
                </c:pt>
                <c:pt idx="6">
                  <c:v>37073</c:v>
                </c:pt>
                <c:pt idx="7">
                  <c:v>37165</c:v>
                </c:pt>
                <c:pt idx="8">
                  <c:v>37257</c:v>
                </c:pt>
                <c:pt idx="9">
                  <c:v>37347</c:v>
                </c:pt>
                <c:pt idx="10">
                  <c:v>37438</c:v>
                </c:pt>
                <c:pt idx="11">
                  <c:v>37530</c:v>
                </c:pt>
                <c:pt idx="12">
                  <c:v>37622</c:v>
                </c:pt>
                <c:pt idx="13">
                  <c:v>37712</c:v>
                </c:pt>
                <c:pt idx="14">
                  <c:v>37803</c:v>
                </c:pt>
                <c:pt idx="15">
                  <c:v>37895</c:v>
                </c:pt>
                <c:pt idx="16">
                  <c:v>37987</c:v>
                </c:pt>
                <c:pt idx="17">
                  <c:v>38078</c:v>
                </c:pt>
                <c:pt idx="18">
                  <c:v>38169</c:v>
                </c:pt>
                <c:pt idx="19">
                  <c:v>38261</c:v>
                </c:pt>
                <c:pt idx="20">
                  <c:v>38353</c:v>
                </c:pt>
                <c:pt idx="21">
                  <c:v>38443</c:v>
                </c:pt>
                <c:pt idx="22">
                  <c:v>38534</c:v>
                </c:pt>
                <c:pt idx="23">
                  <c:v>38626</c:v>
                </c:pt>
                <c:pt idx="24">
                  <c:v>38718</c:v>
                </c:pt>
                <c:pt idx="25">
                  <c:v>38808</c:v>
                </c:pt>
                <c:pt idx="26">
                  <c:v>38899</c:v>
                </c:pt>
                <c:pt idx="27">
                  <c:v>38991</c:v>
                </c:pt>
                <c:pt idx="28">
                  <c:v>39083</c:v>
                </c:pt>
                <c:pt idx="29">
                  <c:v>39173</c:v>
                </c:pt>
                <c:pt idx="30">
                  <c:v>39264</c:v>
                </c:pt>
                <c:pt idx="31">
                  <c:v>39356</c:v>
                </c:pt>
                <c:pt idx="32">
                  <c:v>39448</c:v>
                </c:pt>
                <c:pt idx="33">
                  <c:v>39539</c:v>
                </c:pt>
                <c:pt idx="34">
                  <c:v>39630</c:v>
                </c:pt>
                <c:pt idx="35">
                  <c:v>39722</c:v>
                </c:pt>
                <c:pt idx="36">
                  <c:v>39814</c:v>
                </c:pt>
                <c:pt idx="37">
                  <c:v>39904</c:v>
                </c:pt>
                <c:pt idx="38">
                  <c:v>39995</c:v>
                </c:pt>
                <c:pt idx="39">
                  <c:v>40087</c:v>
                </c:pt>
                <c:pt idx="40">
                  <c:v>40179</c:v>
                </c:pt>
                <c:pt idx="41">
                  <c:v>40269</c:v>
                </c:pt>
                <c:pt idx="42">
                  <c:v>40360</c:v>
                </c:pt>
                <c:pt idx="43">
                  <c:v>40452</c:v>
                </c:pt>
                <c:pt idx="44">
                  <c:v>40544</c:v>
                </c:pt>
                <c:pt idx="45">
                  <c:v>40634</c:v>
                </c:pt>
                <c:pt idx="46">
                  <c:v>40725</c:v>
                </c:pt>
                <c:pt idx="47">
                  <c:v>40817</c:v>
                </c:pt>
                <c:pt idx="48">
                  <c:v>40909</c:v>
                </c:pt>
                <c:pt idx="49">
                  <c:v>41000</c:v>
                </c:pt>
                <c:pt idx="50">
                  <c:v>41091</c:v>
                </c:pt>
                <c:pt idx="51">
                  <c:v>41183</c:v>
                </c:pt>
                <c:pt idx="52">
                  <c:v>41275</c:v>
                </c:pt>
                <c:pt idx="53">
                  <c:v>41365</c:v>
                </c:pt>
                <c:pt idx="54">
                  <c:v>41456</c:v>
                </c:pt>
                <c:pt idx="55">
                  <c:v>41548</c:v>
                </c:pt>
                <c:pt idx="56">
                  <c:v>41640</c:v>
                </c:pt>
                <c:pt idx="57">
                  <c:v>41730</c:v>
                </c:pt>
                <c:pt idx="58">
                  <c:v>41821</c:v>
                </c:pt>
                <c:pt idx="59">
                  <c:v>41913</c:v>
                </c:pt>
                <c:pt idx="60">
                  <c:v>42005</c:v>
                </c:pt>
                <c:pt idx="61">
                  <c:v>42095</c:v>
                </c:pt>
                <c:pt idx="62">
                  <c:v>42186</c:v>
                </c:pt>
                <c:pt idx="63">
                  <c:v>42278</c:v>
                </c:pt>
                <c:pt idx="64">
                  <c:v>42370</c:v>
                </c:pt>
                <c:pt idx="65">
                  <c:v>42461</c:v>
                </c:pt>
                <c:pt idx="66">
                  <c:v>42552</c:v>
                </c:pt>
                <c:pt idx="67">
                  <c:v>42644</c:v>
                </c:pt>
                <c:pt idx="68">
                  <c:v>42736</c:v>
                </c:pt>
                <c:pt idx="69">
                  <c:v>42826</c:v>
                </c:pt>
                <c:pt idx="70">
                  <c:v>42917</c:v>
                </c:pt>
                <c:pt idx="71">
                  <c:v>43009</c:v>
                </c:pt>
                <c:pt idx="72">
                  <c:v>43101</c:v>
                </c:pt>
                <c:pt idx="73">
                  <c:v>43191</c:v>
                </c:pt>
                <c:pt idx="74">
                  <c:v>43282</c:v>
                </c:pt>
                <c:pt idx="75">
                  <c:v>43374</c:v>
                </c:pt>
                <c:pt idx="76">
                  <c:v>43466</c:v>
                </c:pt>
                <c:pt idx="77">
                  <c:v>43556</c:v>
                </c:pt>
                <c:pt idx="78">
                  <c:v>43647</c:v>
                </c:pt>
                <c:pt idx="79">
                  <c:v>43739</c:v>
                </c:pt>
                <c:pt idx="80">
                  <c:v>43831</c:v>
                </c:pt>
                <c:pt idx="81">
                  <c:v>43922</c:v>
                </c:pt>
                <c:pt idx="82">
                  <c:v>44013</c:v>
                </c:pt>
                <c:pt idx="83">
                  <c:v>44105</c:v>
                </c:pt>
              </c:numCache>
            </c:numRef>
          </c:cat>
          <c:val>
            <c:numRef>
              <c:f>A1_ábra_chart!$I$12:$I$95</c:f>
              <c:numCache>
                <c:formatCode>#\ ##0.0</c:formatCode>
                <c:ptCount val="84"/>
                <c:pt idx="0">
                  <c:v>82.280211483575144</c:v>
                </c:pt>
                <c:pt idx="1">
                  <c:v>84.413082037081935</c:v>
                </c:pt>
                <c:pt idx="2">
                  <c:v>86.137617449521699</c:v>
                </c:pt>
                <c:pt idx="3">
                  <c:v>88.612128404387903</c:v>
                </c:pt>
                <c:pt idx="4">
                  <c:v>82.936950502124617</c:v>
                </c:pt>
                <c:pt idx="5">
                  <c:v>84.753701600588684</c:v>
                </c:pt>
                <c:pt idx="6">
                  <c:v>86.703161619899532</c:v>
                </c:pt>
                <c:pt idx="7">
                  <c:v>88.663170297021281</c:v>
                </c:pt>
                <c:pt idx="8">
                  <c:v>89.857210305358123</c:v>
                </c:pt>
                <c:pt idx="9">
                  <c:v>91.269369334881603</c:v>
                </c:pt>
                <c:pt idx="10">
                  <c:v>92.848605492958342</c:v>
                </c:pt>
                <c:pt idx="11">
                  <c:v>93.609810251764131</c:v>
                </c:pt>
                <c:pt idx="12">
                  <c:v>96.032598755428523</c:v>
                </c:pt>
                <c:pt idx="13">
                  <c:v>97.387250585918395</c:v>
                </c:pt>
                <c:pt idx="14">
                  <c:v>98.390053636522183</c:v>
                </c:pt>
                <c:pt idx="15">
                  <c:v>100.53857703710321</c:v>
                </c:pt>
                <c:pt idx="16">
                  <c:v>101.19225354209466</c:v>
                </c:pt>
                <c:pt idx="17">
                  <c:v>103.07161602885569</c:v>
                </c:pt>
                <c:pt idx="18">
                  <c:v>104.67228978183844</c:v>
                </c:pt>
                <c:pt idx="19">
                  <c:v>105.24906316859564</c:v>
                </c:pt>
                <c:pt idx="20">
                  <c:v>106.63059706253908</c:v>
                </c:pt>
                <c:pt idx="21">
                  <c:v>106.92629976052845</c:v>
                </c:pt>
                <c:pt idx="22">
                  <c:v>107.16517581805267</c:v>
                </c:pt>
                <c:pt idx="23">
                  <c:v>107.72731719558828</c:v>
                </c:pt>
                <c:pt idx="24">
                  <c:v>107.99307531656608</c:v>
                </c:pt>
                <c:pt idx="25">
                  <c:v>108.03186715496744</c:v>
                </c:pt>
                <c:pt idx="26">
                  <c:v>109.42803305813247</c:v>
                </c:pt>
                <c:pt idx="27">
                  <c:v>110.45023202793693</c:v>
                </c:pt>
                <c:pt idx="28">
                  <c:v>104.27450329858232</c:v>
                </c:pt>
                <c:pt idx="29">
                  <c:v>105.76186404991897</c:v>
                </c:pt>
                <c:pt idx="30">
                  <c:v>105.70401657160113</c:v>
                </c:pt>
                <c:pt idx="31">
                  <c:v>105.61792591269284</c:v>
                </c:pt>
                <c:pt idx="32">
                  <c:v>105.69550958949559</c:v>
                </c:pt>
                <c:pt idx="33">
                  <c:v>105.45901548696092</c:v>
                </c:pt>
                <c:pt idx="34">
                  <c:v>105.35386918813616</c:v>
                </c:pt>
                <c:pt idx="35">
                  <c:v>105.65909970608377</c:v>
                </c:pt>
                <c:pt idx="36">
                  <c:v>106.13583098327952</c:v>
                </c:pt>
                <c:pt idx="37">
                  <c:v>105.93608704344091</c:v>
                </c:pt>
                <c:pt idx="38">
                  <c:v>106.25901208416808</c:v>
                </c:pt>
                <c:pt idx="39">
                  <c:v>106.67585420734068</c:v>
                </c:pt>
                <c:pt idx="40">
                  <c:v>100.62670937171683</c:v>
                </c:pt>
                <c:pt idx="41">
                  <c:v>100.54538262278766</c:v>
                </c:pt>
                <c:pt idx="42">
                  <c:v>100.13330440959419</c:v>
                </c:pt>
                <c:pt idx="43">
                  <c:v>98.694603595901327</c:v>
                </c:pt>
                <c:pt idx="44">
                  <c:v>97.988183801855371</c:v>
                </c:pt>
                <c:pt idx="45">
                  <c:v>97.269854232861618</c:v>
                </c:pt>
                <c:pt idx="46">
                  <c:v>96.277940119352962</c:v>
                </c:pt>
                <c:pt idx="47">
                  <c:v>95.915202402371747</c:v>
                </c:pt>
                <c:pt idx="48">
                  <c:v>94.896746504693724</c:v>
                </c:pt>
                <c:pt idx="49">
                  <c:v>93.827929272950769</c:v>
                </c:pt>
                <c:pt idx="50">
                  <c:v>93.078294009808545</c:v>
                </c:pt>
                <c:pt idx="51">
                  <c:v>92.113602239037689</c:v>
                </c:pt>
                <c:pt idx="52">
                  <c:v>91.000548700345803</c:v>
                </c:pt>
                <c:pt idx="53">
                  <c:v>90.562609261551415</c:v>
                </c:pt>
                <c:pt idx="54">
                  <c:v>89.68400814968885</c:v>
                </c:pt>
                <c:pt idx="55">
                  <c:v>89.104512528657892</c:v>
                </c:pt>
                <c:pt idx="56">
                  <c:v>89.062998455982751</c:v>
                </c:pt>
                <c:pt idx="57">
                  <c:v>88.543051709690729</c:v>
                </c:pt>
                <c:pt idx="58">
                  <c:v>88.559725394617629</c:v>
                </c:pt>
                <c:pt idx="59">
                  <c:v>88.582183827376312</c:v>
                </c:pt>
                <c:pt idx="60">
                  <c:v>88.848282227638336</c:v>
                </c:pt>
                <c:pt idx="61">
                  <c:v>89.320249594854971</c:v>
                </c:pt>
                <c:pt idx="62">
                  <c:v>89.301193954938512</c:v>
                </c:pt>
                <c:pt idx="63">
                  <c:v>89.834751872599441</c:v>
                </c:pt>
                <c:pt idx="64">
                  <c:v>89.429479245090405</c:v>
                </c:pt>
                <c:pt idx="65">
                  <c:v>89.723480546658678</c:v>
                </c:pt>
                <c:pt idx="66">
                  <c:v>90.821221517560531</c:v>
                </c:pt>
                <c:pt idx="67">
                  <c:v>91.536488572996291</c:v>
                </c:pt>
                <c:pt idx="68">
                  <c:v>93.56591422409943</c:v>
                </c:pt>
                <c:pt idx="69">
                  <c:v>94.867142206966378</c:v>
                </c:pt>
                <c:pt idx="70">
                  <c:v>95.93766083513043</c:v>
                </c:pt>
                <c:pt idx="71">
                  <c:v>97.360708801749041</c:v>
                </c:pt>
                <c:pt idx="72">
                  <c:v>97.824849745428565</c:v>
                </c:pt>
                <c:pt idx="73">
                  <c:v>99.218633693604033</c:v>
                </c:pt>
                <c:pt idx="74">
                  <c:v>100.89927307837907</c:v>
                </c:pt>
                <c:pt idx="75">
                  <c:v>102.46115499296047</c:v>
                </c:pt>
                <c:pt idx="76">
                  <c:v>105.52877274022654</c:v>
                </c:pt>
                <c:pt idx="77">
                  <c:v>107.46223963317894</c:v>
                </c:pt>
                <c:pt idx="78">
                  <c:v>109.25210866818942</c:v>
                </c:pt>
                <c:pt idx="79">
                  <c:v>110.72687908600984</c:v>
                </c:pt>
                <c:pt idx="80">
                  <c:v>111.11683914572885</c:v>
                </c:pt>
                <c:pt idx="81">
                  <c:v>111.85082156179685</c:v>
                </c:pt>
                <c:pt idx="82">
                  <c:v>112.3258514425715</c:v>
                </c:pt>
                <c:pt idx="83">
                  <c:v>112.887312261538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0E7-43CE-B60E-53F545338BD2}"/>
            </c:ext>
          </c:extLst>
        </c:ser>
        <c:ser>
          <c:idx val="2"/>
          <c:order val="2"/>
          <c:tx>
            <c:strRef>
              <c:f>A1_ábra_chart!$G$11</c:f>
              <c:strCache>
                <c:ptCount val="1"/>
                <c:pt idx="0">
                  <c:v>Kereskedelem és logisztika</c:v>
                </c:pt>
              </c:strCache>
            </c:strRef>
          </c:tx>
          <c:spPr>
            <a:ln w="3175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A1_ábra_chart!$E$12:$E$95</c:f>
              <c:numCache>
                <c:formatCode>m/d/yyyy</c:formatCode>
                <c:ptCount val="84"/>
                <c:pt idx="0">
                  <c:v>36526</c:v>
                </c:pt>
                <c:pt idx="1">
                  <c:v>36617</c:v>
                </c:pt>
                <c:pt idx="2">
                  <c:v>36708</c:v>
                </c:pt>
                <c:pt idx="3">
                  <c:v>36800</c:v>
                </c:pt>
                <c:pt idx="4">
                  <c:v>36892</c:v>
                </c:pt>
                <c:pt idx="5">
                  <c:v>36982</c:v>
                </c:pt>
                <c:pt idx="6">
                  <c:v>37073</c:v>
                </c:pt>
                <c:pt idx="7">
                  <c:v>37165</c:v>
                </c:pt>
                <c:pt idx="8">
                  <c:v>37257</c:v>
                </c:pt>
                <c:pt idx="9">
                  <c:v>37347</c:v>
                </c:pt>
                <c:pt idx="10">
                  <c:v>37438</c:v>
                </c:pt>
                <c:pt idx="11">
                  <c:v>37530</c:v>
                </c:pt>
                <c:pt idx="12">
                  <c:v>37622</c:v>
                </c:pt>
                <c:pt idx="13">
                  <c:v>37712</c:v>
                </c:pt>
                <c:pt idx="14">
                  <c:v>37803</c:v>
                </c:pt>
                <c:pt idx="15">
                  <c:v>37895</c:v>
                </c:pt>
                <c:pt idx="16">
                  <c:v>37987</c:v>
                </c:pt>
                <c:pt idx="17">
                  <c:v>38078</c:v>
                </c:pt>
                <c:pt idx="18">
                  <c:v>38169</c:v>
                </c:pt>
                <c:pt idx="19">
                  <c:v>38261</c:v>
                </c:pt>
                <c:pt idx="20">
                  <c:v>38353</c:v>
                </c:pt>
                <c:pt idx="21">
                  <c:v>38443</c:v>
                </c:pt>
                <c:pt idx="22">
                  <c:v>38534</c:v>
                </c:pt>
                <c:pt idx="23">
                  <c:v>38626</c:v>
                </c:pt>
                <c:pt idx="24">
                  <c:v>38718</c:v>
                </c:pt>
                <c:pt idx="25">
                  <c:v>38808</c:v>
                </c:pt>
                <c:pt idx="26">
                  <c:v>38899</c:v>
                </c:pt>
                <c:pt idx="27">
                  <c:v>38991</c:v>
                </c:pt>
                <c:pt idx="28">
                  <c:v>39083</c:v>
                </c:pt>
                <c:pt idx="29">
                  <c:v>39173</c:v>
                </c:pt>
                <c:pt idx="30">
                  <c:v>39264</c:v>
                </c:pt>
                <c:pt idx="31">
                  <c:v>39356</c:v>
                </c:pt>
                <c:pt idx="32">
                  <c:v>39448</c:v>
                </c:pt>
                <c:pt idx="33">
                  <c:v>39539</c:v>
                </c:pt>
                <c:pt idx="34">
                  <c:v>39630</c:v>
                </c:pt>
                <c:pt idx="35">
                  <c:v>39722</c:v>
                </c:pt>
                <c:pt idx="36">
                  <c:v>39814</c:v>
                </c:pt>
                <c:pt idx="37">
                  <c:v>39904</c:v>
                </c:pt>
                <c:pt idx="38">
                  <c:v>39995</c:v>
                </c:pt>
                <c:pt idx="39">
                  <c:v>40087</c:v>
                </c:pt>
                <c:pt idx="40">
                  <c:v>40179</c:v>
                </c:pt>
                <c:pt idx="41">
                  <c:v>40269</c:v>
                </c:pt>
                <c:pt idx="42">
                  <c:v>40360</c:v>
                </c:pt>
                <c:pt idx="43">
                  <c:v>40452</c:v>
                </c:pt>
                <c:pt idx="44">
                  <c:v>40544</c:v>
                </c:pt>
                <c:pt idx="45">
                  <c:v>40634</c:v>
                </c:pt>
                <c:pt idx="46">
                  <c:v>40725</c:v>
                </c:pt>
                <c:pt idx="47">
                  <c:v>40817</c:v>
                </c:pt>
                <c:pt idx="48">
                  <c:v>40909</c:v>
                </c:pt>
                <c:pt idx="49">
                  <c:v>41000</c:v>
                </c:pt>
                <c:pt idx="50">
                  <c:v>41091</c:v>
                </c:pt>
                <c:pt idx="51">
                  <c:v>41183</c:v>
                </c:pt>
                <c:pt idx="52">
                  <c:v>41275</c:v>
                </c:pt>
                <c:pt idx="53">
                  <c:v>41365</c:v>
                </c:pt>
                <c:pt idx="54">
                  <c:v>41456</c:v>
                </c:pt>
                <c:pt idx="55">
                  <c:v>41548</c:v>
                </c:pt>
                <c:pt idx="56">
                  <c:v>41640</c:v>
                </c:pt>
                <c:pt idx="57">
                  <c:v>41730</c:v>
                </c:pt>
                <c:pt idx="58">
                  <c:v>41821</c:v>
                </c:pt>
                <c:pt idx="59">
                  <c:v>41913</c:v>
                </c:pt>
                <c:pt idx="60">
                  <c:v>42005</c:v>
                </c:pt>
                <c:pt idx="61">
                  <c:v>42095</c:v>
                </c:pt>
                <c:pt idx="62">
                  <c:v>42186</c:v>
                </c:pt>
                <c:pt idx="63">
                  <c:v>42278</c:v>
                </c:pt>
                <c:pt idx="64">
                  <c:v>42370</c:v>
                </c:pt>
                <c:pt idx="65">
                  <c:v>42461</c:v>
                </c:pt>
                <c:pt idx="66">
                  <c:v>42552</c:v>
                </c:pt>
                <c:pt idx="67">
                  <c:v>42644</c:v>
                </c:pt>
                <c:pt idx="68">
                  <c:v>42736</c:v>
                </c:pt>
                <c:pt idx="69">
                  <c:v>42826</c:v>
                </c:pt>
                <c:pt idx="70">
                  <c:v>42917</c:v>
                </c:pt>
                <c:pt idx="71">
                  <c:v>43009</c:v>
                </c:pt>
                <c:pt idx="72">
                  <c:v>43101</c:v>
                </c:pt>
                <c:pt idx="73">
                  <c:v>43191</c:v>
                </c:pt>
                <c:pt idx="74">
                  <c:v>43282</c:v>
                </c:pt>
                <c:pt idx="75">
                  <c:v>43374</c:v>
                </c:pt>
                <c:pt idx="76">
                  <c:v>43466</c:v>
                </c:pt>
                <c:pt idx="77">
                  <c:v>43556</c:v>
                </c:pt>
                <c:pt idx="78">
                  <c:v>43647</c:v>
                </c:pt>
                <c:pt idx="79">
                  <c:v>43739</c:v>
                </c:pt>
                <c:pt idx="80">
                  <c:v>43831</c:v>
                </c:pt>
                <c:pt idx="81">
                  <c:v>43922</c:v>
                </c:pt>
                <c:pt idx="82">
                  <c:v>44013</c:v>
                </c:pt>
                <c:pt idx="83">
                  <c:v>44105</c:v>
                </c:pt>
              </c:numCache>
            </c:numRef>
          </c:cat>
          <c:val>
            <c:numRef>
              <c:f>A1_ábra_chart!$G$12:$G$95</c:f>
              <c:numCache>
                <c:formatCode>#\ ##0.0</c:formatCode>
                <c:ptCount val="84"/>
                <c:pt idx="0">
                  <c:v>88.368848414350182</c:v>
                </c:pt>
                <c:pt idx="1">
                  <c:v>88.938561927028573</c:v>
                </c:pt>
                <c:pt idx="2">
                  <c:v>87.862217662916365</c:v>
                </c:pt>
                <c:pt idx="3">
                  <c:v>86.571888455640718</c:v>
                </c:pt>
                <c:pt idx="4">
                  <c:v>90.469581398374487</c:v>
                </c:pt>
                <c:pt idx="5">
                  <c:v>89.310296570292124</c:v>
                </c:pt>
                <c:pt idx="6">
                  <c:v>89.88779913490167</c:v>
                </c:pt>
                <c:pt idx="7">
                  <c:v>90.883342684475352</c:v>
                </c:pt>
                <c:pt idx="8">
                  <c:v>96.300243129692419</c:v>
                </c:pt>
                <c:pt idx="9">
                  <c:v>95.709302310652205</c:v>
                </c:pt>
                <c:pt idx="10">
                  <c:v>97.131703024848363</c:v>
                </c:pt>
                <c:pt idx="11">
                  <c:v>96.024630522897894</c:v>
                </c:pt>
                <c:pt idx="12">
                  <c:v>97.266855914950398</c:v>
                </c:pt>
                <c:pt idx="13">
                  <c:v>97.634910017191544</c:v>
                </c:pt>
                <c:pt idx="14">
                  <c:v>99.127583386722577</c:v>
                </c:pt>
                <c:pt idx="15">
                  <c:v>100.19536825310824</c:v>
                </c:pt>
                <c:pt idx="16">
                  <c:v>100.26735278798841</c:v>
                </c:pt>
                <c:pt idx="17">
                  <c:v>101.83851583467181</c:v>
                </c:pt>
                <c:pt idx="18">
                  <c:v>102.49091312938856</c:v>
                </c:pt>
                <c:pt idx="19">
                  <c:v>103.88900515404134</c:v>
                </c:pt>
                <c:pt idx="20">
                  <c:v>106.55594229767618</c:v>
                </c:pt>
                <c:pt idx="21">
                  <c:v>108.61113928579529</c:v>
                </c:pt>
                <c:pt idx="22">
                  <c:v>108.65042692136011</c:v>
                </c:pt>
                <c:pt idx="23">
                  <c:v>111.20292491739112</c:v>
                </c:pt>
                <c:pt idx="24">
                  <c:v>115.04849112797027</c:v>
                </c:pt>
                <c:pt idx="25">
                  <c:v>116.50521502704984</c:v>
                </c:pt>
                <c:pt idx="26">
                  <c:v>118.54055421244341</c:v>
                </c:pt>
                <c:pt idx="27">
                  <c:v>117.88088142965908</c:v>
                </c:pt>
                <c:pt idx="28">
                  <c:v>116.25827640263921</c:v>
                </c:pt>
                <c:pt idx="29">
                  <c:v>116.76285289861865</c:v>
                </c:pt>
                <c:pt idx="30">
                  <c:v>117.78407464137193</c:v>
                </c:pt>
                <c:pt idx="31">
                  <c:v>119.40231437555128</c:v>
                </c:pt>
                <c:pt idx="32">
                  <c:v>117.30072545175432</c:v>
                </c:pt>
                <c:pt idx="33">
                  <c:v>117.47670666901193</c:v>
                </c:pt>
                <c:pt idx="34">
                  <c:v>115.42741566532413</c:v>
                </c:pt>
                <c:pt idx="35">
                  <c:v>113.62694635354677</c:v>
                </c:pt>
                <c:pt idx="36">
                  <c:v>101.84596251069389</c:v>
                </c:pt>
                <c:pt idx="37">
                  <c:v>100.20341408697118</c:v>
                </c:pt>
                <c:pt idx="38">
                  <c:v>97.789492740132829</c:v>
                </c:pt>
                <c:pt idx="39">
                  <c:v>99.348501442044537</c:v>
                </c:pt>
                <c:pt idx="40">
                  <c:v>99.361597320566133</c:v>
                </c:pt>
                <c:pt idx="41">
                  <c:v>99.57173053475266</c:v>
                </c:pt>
                <c:pt idx="42">
                  <c:v>101.26435143517563</c:v>
                </c:pt>
                <c:pt idx="43">
                  <c:v>99.802320709505594</c:v>
                </c:pt>
                <c:pt idx="44">
                  <c:v>101.96750595841075</c:v>
                </c:pt>
                <c:pt idx="45">
                  <c:v>102.02279966772419</c:v>
                </c:pt>
                <c:pt idx="46">
                  <c:v>101.41105951220848</c:v>
                </c:pt>
                <c:pt idx="47">
                  <c:v>102.60920400596933</c:v>
                </c:pt>
                <c:pt idx="48">
                  <c:v>101.65791254264185</c:v>
                </c:pt>
                <c:pt idx="49">
                  <c:v>102.96510376343879</c:v>
                </c:pt>
                <c:pt idx="50">
                  <c:v>103.59353474452124</c:v>
                </c:pt>
                <c:pt idx="51">
                  <c:v>103.83456738450056</c:v>
                </c:pt>
                <c:pt idx="52">
                  <c:v>105.43508916538597</c:v>
                </c:pt>
                <c:pt idx="53">
                  <c:v>106.3229554915598</c:v>
                </c:pt>
                <c:pt idx="54">
                  <c:v>108.43635638421938</c:v>
                </c:pt>
                <c:pt idx="55">
                  <c:v>108.97166111803709</c:v>
                </c:pt>
                <c:pt idx="56">
                  <c:v>111.41100387612326</c:v>
                </c:pt>
                <c:pt idx="57">
                  <c:v>112.22774160718956</c:v>
                </c:pt>
                <c:pt idx="58">
                  <c:v>113.61188181354807</c:v>
                </c:pt>
                <c:pt idx="59">
                  <c:v>115.27848214488236</c:v>
                </c:pt>
                <c:pt idx="60">
                  <c:v>114.66597164357127</c:v>
                </c:pt>
                <c:pt idx="61">
                  <c:v>115.91324708028243</c:v>
                </c:pt>
                <c:pt idx="62">
                  <c:v>117.75574303489708</c:v>
                </c:pt>
                <c:pt idx="63">
                  <c:v>117.73528607433066</c:v>
                </c:pt>
                <c:pt idx="64">
                  <c:v>118.12525223475174</c:v>
                </c:pt>
                <c:pt idx="65">
                  <c:v>118.677504576068</c:v>
                </c:pt>
                <c:pt idx="66">
                  <c:v>119.13423403875609</c:v>
                </c:pt>
                <c:pt idx="67">
                  <c:v>120.75307293077631</c:v>
                </c:pt>
                <c:pt idx="68">
                  <c:v>122.19438991394809</c:v>
                </c:pt>
                <c:pt idx="69">
                  <c:v>124.3025695739945</c:v>
                </c:pt>
                <c:pt idx="70">
                  <c:v>127.41776237656815</c:v>
                </c:pt>
                <c:pt idx="71">
                  <c:v>130.69789477333217</c:v>
                </c:pt>
                <c:pt idx="72">
                  <c:v>134.27820524836591</c:v>
                </c:pt>
                <c:pt idx="73">
                  <c:v>136.01293838560343</c:v>
                </c:pt>
                <c:pt idx="74">
                  <c:v>137.76581744602123</c:v>
                </c:pt>
                <c:pt idx="75">
                  <c:v>140.50901882339951</c:v>
                </c:pt>
                <c:pt idx="76">
                  <c:v>143.85052210186282</c:v>
                </c:pt>
                <c:pt idx="77">
                  <c:v>147.72176650562159</c:v>
                </c:pt>
                <c:pt idx="78">
                  <c:v>149.41532893979448</c:v>
                </c:pt>
                <c:pt idx="79">
                  <c:v>153.94436305883772</c:v>
                </c:pt>
                <c:pt idx="80">
                  <c:v>151.63726299562657</c:v>
                </c:pt>
                <c:pt idx="81">
                  <c:v>124.63107925873904</c:v>
                </c:pt>
                <c:pt idx="82">
                  <c:v>134.37184505949423</c:v>
                </c:pt>
                <c:pt idx="83">
                  <c:v>137.295992104811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0E7-43CE-B60E-53F545338BD2}"/>
            </c:ext>
          </c:extLst>
        </c:ser>
        <c:ser>
          <c:idx val="3"/>
          <c:order val="3"/>
          <c:tx>
            <c:strRef>
              <c:f>A1_ábra_chart!$F$11</c:f>
              <c:strCache>
                <c:ptCount val="1"/>
                <c:pt idx="0">
                  <c:v>Feldolgozóipar</c:v>
                </c:pt>
              </c:strCache>
            </c:strRef>
          </c:tx>
          <c:spPr>
            <a:ln w="317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A1_ábra_chart!$E$12:$E$95</c:f>
              <c:numCache>
                <c:formatCode>m/d/yyyy</c:formatCode>
                <c:ptCount val="84"/>
                <c:pt idx="0">
                  <c:v>36526</c:v>
                </c:pt>
                <c:pt idx="1">
                  <c:v>36617</c:v>
                </c:pt>
                <c:pt idx="2">
                  <c:v>36708</c:v>
                </c:pt>
                <c:pt idx="3">
                  <c:v>36800</c:v>
                </c:pt>
                <c:pt idx="4">
                  <c:v>36892</c:v>
                </c:pt>
                <c:pt idx="5">
                  <c:v>36982</c:v>
                </c:pt>
                <c:pt idx="6">
                  <c:v>37073</c:v>
                </c:pt>
                <c:pt idx="7">
                  <c:v>37165</c:v>
                </c:pt>
                <c:pt idx="8">
                  <c:v>37257</c:v>
                </c:pt>
                <c:pt idx="9">
                  <c:v>37347</c:v>
                </c:pt>
                <c:pt idx="10">
                  <c:v>37438</c:v>
                </c:pt>
                <c:pt idx="11">
                  <c:v>37530</c:v>
                </c:pt>
                <c:pt idx="12">
                  <c:v>37622</c:v>
                </c:pt>
                <c:pt idx="13">
                  <c:v>37712</c:v>
                </c:pt>
                <c:pt idx="14">
                  <c:v>37803</c:v>
                </c:pt>
                <c:pt idx="15">
                  <c:v>37895</c:v>
                </c:pt>
                <c:pt idx="16">
                  <c:v>37987</c:v>
                </c:pt>
                <c:pt idx="17">
                  <c:v>38078</c:v>
                </c:pt>
                <c:pt idx="18">
                  <c:v>38169</c:v>
                </c:pt>
                <c:pt idx="19">
                  <c:v>38261</c:v>
                </c:pt>
                <c:pt idx="20">
                  <c:v>38353</c:v>
                </c:pt>
                <c:pt idx="21">
                  <c:v>38443</c:v>
                </c:pt>
                <c:pt idx="22">
                  <c:v>38534</c:v>
                </c:pt>
                <c:pt idx="23">
                  <c:v>38626</c:v>
                </c:pt>
                <c:pt idx="24">
                  <c:v>38718</c:v>
                </c:pt>
                <c:pt idx="25">
                  <c:v>38808</c:v>
                </c:pt>
                <c:pt idx="26">
                  <c:v>38899</c:v>
                </c:pt>
                <c:pt idx="27">
                  <c:v>38991</c:v>
                </c:pt>
                <c:pt idx="28">
                  <c:v>39083</c:v>
                </c:pt>
                <c:pt idx="29">
                  <c:v>39173</c:v>
                </c:pt>
                <c:pt idx="30">
                  <c:v>39264</c:v>
                </c:pt>
                <c:pt idx="31">
                  <c:v>39356</c:v>
                </c:pt>
                <c:pt idx="32">
                  <c:v>39448</c:v>
                </c:pt>
                <c:pt idx="33">
                  <c:v>39539</c:v>
                </c:pt>
                <c:pt idx="34">
                  <c:v>39630</c:v>
                </c:pt>
                <c:pt idx="35">
                  <c:v>39722</c:v>
                </c:pt>
                <c:pt idx="36">
                  <c:v>39814</c:v>
                </c:pt>
                <c:pt idx="37">
                  <c:v>39904</c:v>
                </c:pt>
                <c:pt idx="38">
                  <c:v>39995</c:v>
                </c:pt>
                <c:pt idx="39">
                  <c:v>40087</c:v>
                </c:pt>
                <c:pt idx="40">
                  <c:v>40179</c:v>
                </c:pt>
                <c:pt idx="41">
                  <c:v>40269</c:v>
                </c:pt>
                <c:pt idx="42">
                  <c:v>40360</c:v>
                </c:pt>
                <c:pt idx="43">
                  <c:v>40452</c:v>
                </c:pt>
                <c:pt idx="44">
                  <c:v>40544</c:v>
                </c:pt>
                <c:pt idx="45">
                  <c:v>40634</c:v>
                </c:pt>
                <c:pt idx="46">
                  <c:v>40725</c:v>
                </c:pt>
                <c:pt idx="47">
                  <c:v>40817</c:v>
                </c:pt>
                <c:pt idx="48">
                  <c:v>40909</c:v>
                </c:pt>
                <c:pt idx="49">
                  <c:v>41000</c:v>
                </c:pt>
                <c:pt idx="50">
                  <c:v>41091</c:v>
                </c:pt>
                <c:pt idx="51">
                  <c:v>41183</c:v>
                </c:pt>
                <c:pt idx="52">
                  <c:v>41275</c:v>
                </c:pt>
                <c:pt idx="53">
                  <c:v>41365</c:v>
                </c:pt>
                <c:pt idx="54">
                  <c:v>41456</c:v>
                </c:pt>
                <c:pt idx="55">
                  <c:v>41548</c:v>
                </c:pt>
                <c:pt idx="56">
                  <c:v>41640</c:v>
                </c:pt>
                <c:pt idx="57">
                  <c:v>41730</c:v>
                </c:pt>
                <c:pt idx="58">
                  <c:v>41821</c:v>
                </c:pt>
                <c:pt idx="59">
                  <c:v>41913</c:v>
                </c:pt>
                <c:pt idx="60">
                  <c:v>42005</c:v>
                </c:pt>
                <c:pt idx="61">
                  <c:v>42095</c:v>
                </c:pt>
                <c:pt idx="62">
                  <c:v>42186</c:v>
                </c:pt>
                <c:pt idx="63">
                  <c:v>42278</c:v>
                </c:pt>
                <c:pt idx="64">
                  <c:v>42370</c:v>
                </c:pt>
                <c:pt idx="65">
                  <c:v>42461</c:v>
                </c:pt>
                <c:pt idx="66">
                  <c:v>42552</c:v>
                </c:pt>
                <c:pt idx="67">
                  <c:v>42644</c:v>
                </c:pt>
                <c:pt idx="68">
                  <c:v>42736</c:v>
                </c:pt>
                <c:pt idx="69">
                  <c:v>42826</c:v>
                </c:pt>
                <c:pt idx="70">
                  <c:v>42917</c:v>
                </c:pt>
                <c:pt idx="71">
                  <c:v>43009</c:v>
                </c:pt>
                <c:pt idx="72">
                  <c:v>43101</c:v>
                </c:pt>
                <c:pt idx="73">
                  <c:v>43191</c:v>
                </c:pt>
                <c:pt idx="74">
                  <c:v>43282</c:v>
                </c:pt>
                <c:pt idx="75">
                  <c:v>43374</c:v>
                </c:pt>
                <c:pt idx="76">
                  <c:v>43466</c:v>
                </c:pt>
                <c:pt idx="77">
                  <c:v>43556</c:v>
                </c:pt>
                <c:pt idx="78">
                  <c:v>43647</c:v>
                </c:pt>
                <c:pt idx="79">
                  <c:v>43739</c:v>
                </c:pt>
                <c:pt idx="80">
                  <c:v>43831</c:v>
                </c:pt>
                <c:pt idx="81">
                  <c:v>43922</c:v>
                </c:pt>
                <c:pt idx="82">
                  <c:v>44013</c:v>
                </c:pt>
                <c:pt idx="83">
                  <c:v>44105</c:v>
                </c:pt>
              </c:numCache>
            </c:numRef>
          </c:cat>
          <c:val>
            <c:numRef>
              <c:f>A1_ábra_chart!$F$12:$F$95</c:f>
              <c:numCache>
                <c:formatCode>#\ ##0.0</c:formatCode>
                <c:ptCount val="84"/>
                <c:pt idx="0">
                  <c:v>73.053669504043029</c:v>
                </c:pt>
                <c:pt idx="1">
                  <c:v>74.038667001423576</c:v>
                </c:pt>
                <c:pt idx="2">
                  <c:v>76.866030735969943</c:v>
                </c:pt>
                <c:pt idx="3">
                  <c:v>79.318565568790774</c:v>
                </c:pt>
                <c:pt idx="4">
                  <c:v>81.629161753013207</c:v>
                </c:pt>
                <c:pt idx="5">
                  <c:v>80.002604142326689</c:v>
                </c:pt>
                <c:pt idx="6">
                  <c:v>78.223665530147628</c:v>
                </c:pt>
                <c:pt idx="7">
                  <c:v>77.433978707268949</c:v>
                </c:pt>
                <c:pt idx="8">
                  <c:v>84.921596945160573</c:v>
                </c:pt>
                <c:pt idx="9">
                  <c:v>84.652287374840824</c:v>
                </c:pt>
                <c:pt idx="10">
                  <c:v>85.961062270908798</c:v>
                </c:pt>
                <c:pt idx="11">
                  <c:v>84.699406880801504</c:v>
                </c:pt>
                <c:pt idx="12">
                  <c:v>87.634417092713591</c:v>
                </c:pt>
                <c:pt idx="13">
                  <c:v>89.742031985184752</c:v>
                </c:pt>
                <c:pt idx="14">
                  <c:v>93.727272170581628</c:v>
                </c:pt>
                <c:pt idx="15">
                  <c:v>95.524839424652143</c:v>
                </c:pt>
                <c:pt idx="16">
                  <c:v>95.100570494100552</c:v>
                </c:pt>
                <c:pt idx="17">
                  <c:v>96.373635121629235</c:v>
                </c:pt>
                <c:pt idx="18">
                  <c:v>96.613873697163385</c:v>
                </c:pt>
                <c:pt idx="19">
                  <c:v>97.870759123602966</c:v>
                </c:pt>
                <c:pt idx="20">
                  <c:v>97.725146313801076</c:v>
                </c:pt>
                <c:pt idx="21">
                  <c:v>100.73679823923882</c:v>
                </c:pt>
                <c:pt idx="22">
                  <c:v>101.34535536068176</c:v>
                </c:pt>
                <c:pt idx="23">
                  <c:v>107.0415944054772</c:v>
                </c:pt>
                <c:pt idx="24">
                  <c:v>104.42372231849886</c:v>
                </c:pt>
                <c:pt idx="25">
                  <c:v>108.90033322063756</c:v>
                </c:pt>
                <c:pt idx="26">
                  <c:v>110.39694155086343</c:v>
                </c:pt>
                <c:pt idx="27">
                  <c:v>114.99383288819045</c:v>
                </c:pt>
                <c:pt idx="28">
                  <c:v>113.74416686622088</c:v>
                </c:pt>
                <c:pt idx="29">
                  <c:v>115.21943927787908</c:v>
                </c:pt>
                <c:pt idx="30">
                  <c:v>119.77101596036289</c:v>
                </c:pt>
                <c:pt idx="31">
                  <c:v>118.08676757288457</c:v>
                </c:pt>
                <c:pt idx="32">
                  <c:v>119.47708306408285</c:v>
                </c:pt>
                <c:pt idx="33">
                  <c:v>116.03104215004178</c:v>
                </c:pt>
                <c:pt idx="34">
                  <c:v>111.23664853328452</c:v>
                </c:pt>
                <c:pt idx="35">
                  <c:v>100.92617868864029</c:v>
                </c:pt>
                <c:pt idx="36">
                  <c:v>91.584204845445115</c:v>
                </c:pt>
                <c:pt idx="37">
                  <c:v>90.229986376597012</c:v>
                </c:pt>
                <c:pt idx="38">
                  <c:v>93.222042775616075</c:v>
                </c:pt>
                <c:pt idx="39">
                  <c:v>92.507257274114025</c:v>
                </c:pt>
                <c:pt idx="40">
                  <c:v>96.243685841168585</c:v>
                </c:pt>
                <c:pt idx="41">
                  <c:v>99.700169108103808</c:v>
                </c:pt>
                <c:pt idx="42">
                  <c:v>104.04876449883635</c:v>
                </c:pt>
                <c:pt idx="43">
                  <c:v>100.00738055189125</c:v>
                </c:pt>
                <c:pt idx="44">
                  <c:v>100.73557351883764</c:v>
                </c:pt>
                <c:pt idx="45">
                  <c:v>99.59200695899024</c:v>
                </c:pt>
                <c:pt idx="46">
                  <c:v>100.03045686260796</c:v>
                </c:pt>
                <c:pt idx="47">
                  <c:v>102.39681005456774</c:v>
                </c:pt>
                <c:pt idx="48">
                  <c:v>101.17286316102269</c:v>
                </c:pt>
                <c:pt idx="49">
                  <c:v>100.59415054198712</c:v>
                </c:pt>
                <c:pt idx="50">
                  <c:v>100.70050783998319</c:v>
                </c:pt>
                <c:pt idx="51">
                  <c:v>99.688695411713937</c:v>
                </c:pt>
                <c:pt idx="52">
                  <c:v>95.622236926029146</c:v>
                </c:pt>
                <c:pt idx="53">
                  <c:v>96.73795721149213</c:v>
                </c:pt>
                <c:pt idx="54">
                  <c:v>99.664910052343899</c:v>
                </c:pt>
                <c:pt idx="55">
                  <c:v>101.74345395002948</c:v>
                </c:pt>
                <c:pt idx="56">
                  <c:v>102.57568369210659</c:v>
                </c:pt>
                <c:pt idx="57">
                  <c:v>104.64372077792952</c:v>
                </c:pt>
                <c:pt idx="58">
                  <c:v>106.19705300041996</c:v>
                </c:pt>
                <c:pt idx="59">
                  <c:v>105.83943464327923</c:v>
                </c:pt>
                <c:pt idx="60">
                  <c:v>112.92979225841341</c:v>
                </c:pt>
                <c:pt idx="61">
                  <c:v>113.08023949085151</c:v>
                </c:pt>
                <c:pt idx="62">
                  <c:v>113.47769349051437</c:v>
                </c:pt>
                <c:pt idx="63">
                  <c:v>114.72871315082207</c:v>
                </c:pt>
                <c:pt idx="64">
                  <c:v>112.75401265136173</c:v>
                </c:pt>
                <c:pt idx="65">
                  <c:v>114.57878159013184</c:v>
                </c:pt>
                <c:pt idx="66">
                  <c:v>112.25742075817284</c:v>
                </c:pt>
                <c:pt idx="67">
                  <c:v>115.34945301730819</c:v>
                </c:pt>
                <c:pt idx="68">
                  <c:v>115.96967721204648</c:v>
                </c:pt>
                <c:pt idx="69">
                  <c:v>120.25252445492691</c:v>
                </c:pt>
                <c:pt idx="70">
                  <c:v>117.53351624639956</c:v>
                </c:pt>
                <c:pt idx="71">
                  <c:v>120.37525433091751</c:v>
                </c:pt>
                <c:pt idx="72">
                  <c:v>121.58076595947658</c:v>
                </c:pt>
                <c:pt idx="73">
                  <c:v>122.62629042826217</c:v>
                </c:pt>
                <c:pt idx="74">
                  <c:v>121.88546350349318</c:v>
                </c:pt>
                <c:pt idx="75">
                  <c:v>124.52654081912524</c:v>
                </c:pt>
                <c:pt idx="76">
                  <c:v>125.83821636877492</c:v>
                </c:pt>
                <c:pt idx="77">
                  <c:v>125.65038293461701</c:v>
                </c:pt>
                <c:pt idx="78">
                  <c:v>127.157562535674</c:v>
                </c:pt>
                <c:pt idx="79">
                  <c:v>125.06180809340361</c:v>
                </c:pt>
                <c:pt idx="80">
                  <c:v>125.16880998108451</c:v>
                </c:pt>
                <c:pt idx="81">
                  <c:v>98.187961707505181</c:v>
                </c:pt>
                <c:pt idx="82">
                  <c:v>124.3340018802681</c:v>
                </c:pt>
                <c:pt idx="83">
                  <c:v>124.706510259128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0E7-43CE-B60E-53F545338B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02650952"/>
        <c:axId val="802647016"/>
      </c:lineChart>
      <c:lineChart>
        <c:grouping val="standard"/>
        <c:varyColors val="0"/>
        <c:ser>
          <c:idx val="4"/>
          <c:order val="4"/>
          <c:tx>
            <c:v>fik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40E7-43CE-B60E-53F545338B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0010472"/>
        <c:axId val="520009488"/>
      </c:lineChart>
      <c:dateAx>
        <c:axId val="80265095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02647016"/>
        <c:crosses val="autoZero"/>
        <c:auto val="1"/>
        <c:lblOffset val="100"/>
        <c:baseTimeUnit val="months"/>
        <c:majorUnit val="12"/>
        <c:majorTimeUnit val="months"/>
      </c:dateAx>
      <c:valAx>
        <c:axId val="802647016"/>
        <c:scaling>
          <c:orientation val="minMax"/>
          <c:max val="200"/>
          <c:min val="4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400"/>
                  <a:t>2010 = 100</a:t>
                </a:r>
              </a:p>
            </c:rich>
          </c:tx>
          <c:layout>
            <c:manualLayout>
              <c:xMode val="edge"/>
              <c:yMode val="edge"/>
              <c:x val="0.10840428397154581"/>
              <c:y val="2.536643172210440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4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02650952"/>
        <c:crosses val="autoZero"/>
        <c:crossBetween val="between"/>
      </c:valAx>
      <c:valAx>
        <c:axId val="520009488"/>
        <c:scaling>
          <c:orientation val="minMax"/>
          <c:max val="200"/>
          <c:min val="4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400"/>
                  <a:t>2010 = 100</a:t>
                </a:r>
              </a:p>
            </c:rich>
          </c:tx>
          <c:layout>
            <c:manualLayout>
              <c:xMode val="edge"/>
              <c:yMode val="edge"/>
              <c:x val="0.75456925146814502"/>
              <c:y val="1.7763065350625461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4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20010472"/>
        <c:crosses val="max"/>
        <c:crossBetween val="between"/>
      </c:valAx>
      <c:catAx>
        <c:axId val="520010472"/>
        <c:scaling>
          <c:orientation val="minMax"/>
        </c:scaling>
        <c:delete val="1"/>
        <c:axPos val="b"/>
        <c:majorTickMark val="out"/>
        <c:minorTickMark val="none"/>
        <c:tickLblPos val="nextTo"/>
        <c:crossAx val="52000948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.1096387775471728"/>
          <c:y val="0.86547462060077462"/>
          <c:w val="0.7824658185332467"/>
          <c:h val="0.11850427350427353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199692494059547"/>
          <c:y val="6.4484034289903486E-2"/>
          <c:w val="0.79721039307956332"/>
          <c:h val="0.65572869125225508"/>
        </c:manualLayout>
      </c:layout>
      <c:lineChart>
        <c:grouping val="standard"/>
        <c:varyColors val="0"/>
        <c:ser>
          <c:idx val="0"/>
          <c:order val="0"/>
          <c:tx>
            <c:strRef>
              <c:f>A1_ábra_chart!$H$10</c:f>
              <c:strCache>
                <c:ptCount val="1"/>
                <c:pt idx="0">
                  <c:v>ICT</c:v>
                </c:pt>
              </c:strCache>
            </c:strRef>
          </c:tx>
          <c:spPr>
            <a:ln w="317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A1_ábra_chart!$E$12:$E$95</c:f>
              <c:numCache>
                <c:formatCode>m/d/yyyy</c:formatCode>
                <c:ptCount val="84"/>
                <c:pt idx="0">
                  <c:v>36526</c:v>
                </c:pt>
                <c:pt idx="1">
                  <c:v>36617</c:v>
                </c:pt>
                <c:pt idx="2">
                  <c:v>36708</c:v>
                </c:pt>
                <c:pt idx="3">
                  <c:v>36800</c:v>
                </c:pt>
                <c:pt idx="4">
                  <c:v>36892</c:v>
                </c:pt>
                <c:pt idx="5">
                  <c:v>36982</c:v>
                </c:pt>
                <c:pt idx="6">
                  <c:v>37073</c:v>
                </c:pt>
                <c:pt idx="7">
                  <c:v>37165</c:v>
                </c:pt>
                <c:pt idx="8">
                  <c:v>37257</c:v>
                </c:pt>
                <c:pt idx="9">
                  <c:v>37347</c:v>
                </c:pt>
                <c:pt idx="10">
                  <c:v>37438</c:v>
                </c:pt>
                <c:pt idx="11">
                  <c:v>37530</c:v>
                </c:pt>
                <c:pt idx="12">
                  <c:v>37622</c:v>
                </c:pt>
                <c:pt idx="13">
                  <c:v>37712</c:v>
                </c:pt>
                <c:pt idx="14">
                  <c:v>37803</c:v>
                </c:pt>
                <c:pt idx="15">
                  <c:v>37895</c:v>
                </c:pt>
                <c:pt idx="16">
                  <c:v>37987</c:v>
                </c:pt>
                <c:pt idx="17">
                  <c:v>38078</c:v>
                </c:pt>
                <c:pt idx="18">
                  <c:v>38169</c:v>
                </c:pt>
                <c:pt idx="19">
                  <c:v>38261</c:v>
                </c:pt>
                <c:pt idx="20">
                  <c:v>38353</c:v>
                </c:pt>
                <c:pt idx="21">
                  <c:v>38443</c:v>
                </c:pt>
                <c:pt idx="22">
                  <c:v>38534</c:v>
                </c:pt>
                <c:pt idx="23">
                  <c:v>38626</c:v>
                </c:pt>
                <c:pt idx="24">
                  <c:v>38718</c:v>
                </c:pt>
                <c:pt idx="25">
                  <c:v>38808</c:v>
                </c:pt>
                <c:pt idx="26">
                  <c:v>38899</c:v>
                </c:pt>
                <c:pt idx="27">
                  <c:v>38991</c:v>
                </c:pt>
                <c:pt idx="28">
                  <c:v>39083</c:v>
                </c:pt>
                <c:pt idx="29">
                  <c:v>39173</c:v>
                </c:pt>
                <c:pt idx="30">
                  <c:v>39264</c:v>
                </c:pt>
                <c:pt idx="31">
                  <c:v>39356</c:v>
                </c:pt>
                <c:pt idx="32">
                  <c:v>39448</c:v>
                </c:pt>
                <c:pt idx="33">
                  <c:v>39539</c:v>
                </c:pt>
                <c:pt idx="34">
                  <c:v>39630</c:v>
                </c:pt>
                <c:pt idx="35">
                  <c:v>39722</c:v>
                </c:pt>
                <c:pt idx="36">
                  <c:v>39814</c:v>
                </c:pt>
                <c:pt idx="37">
                  <c:v>39904</c:v>
                </c:pt>
                <c:pt idx="38">
                  <c:v>39995</c:v>
                </c:pt>
                <c:pt idx="39">
                  <c:v>40087</c:v>
                </c:pt>
                <c:pt idx="40">
                  <c:v>40179</c:v>
                </c:pt>
                <c:pt idx="41">
                  <c:v>40269</c:v>
                </c:pt>
                <c:pt idx="42">
                  <c:v>40360</c:v>
                </c:pt>
                <c:pt idx="43">
                  <c:v>40452</c:v>
                </c:pt>
                <c:pt idx="44">
                  <c:v>40544</c:v>
                </c:pt>
                <c:pt idx="45">
                  <c:v>40634</c:v>
                </c:pt>
                <c:pt idx="46">
                  <c:v>40725</c:v>
                </c:pt>
                <c:pt idx="47">
                  <c:v>40817</c:v>
                </c:pt>
                <c:pt idx="48">
                  <c:v>40909</c:v>
                </c:pt>
                <c:pt idx="49">
                  <c:v>41000</c:v>
                </c:pt>
                <c:pt idx="50">
                  <c:v>41091</c:v>
                </c:pt>
                <c:pt idx="51">
                  <c:v>41183</c:v>
                </c:pt>
                <c:pt idx="52">
                  <c:v>41275</c:v>
                </c:pt>
                <c:pt idx="53">
                  <c:v>41365</c:v>
                </c:pt>
                <c:pt idx="54">
                  <c:v>41456</c:v>
                </c:pt>
                <c:pt idx="55">
                  <c:v>41548</c:v>
                </c:pt>
                <c:pt idx="56">
                  <c:v>41640</c:v>
                </c:pt>
                <c:pt idx="57">
                  <c:v>41730</c:v>
                </c:pt>
                <c:pt idx="58">
                  <c:v>41821</c:v>
                </c:pt>
                <c:pt idx="59">
                  <c:v>41913</c:v>
                </c:pt>
                <c:pt idx="60">
                  <c:v>42005</c:v>
                </c:pt>
                <c:pt idx="61">
                  <c:v>42095</c:v>
                </c:pt>
                <c:pt idx="62">
                  <c:v>42186</c:v>
                </c:pt>
                <c:pt idx="63">
                  <c:v>42278</c:v>
                </c:pt>
                <c:pt idx="64">
                  <c:v>42370</c:v>
                </c:pt>
                <c:pt idx="65">
                  <c:v>42461</c:v>
                </c:pt>
                <c:pt idx="66">
                  <c:v>42552</c:v>
                </c:pt>
                <c:pt idx="67">
                  <c:v>42644</c:v>
                </c:pt>
                <c:pt idx="68">
                  <c:v>42736</c:v>
                </c:pt>
                <c:pt idx="69">
                  <c:v>42826</c:v>
                </c:pt>
                <c:pt idx="70">
                  <c:v>42917</c:v>
                </c:pt>
                <c:pt idx="71">
                  <c:v>43009</c:v>
                </c:pt>
                <c:pt idx="72">
                  <c:v>43101</c:v>
                </c:pt>
                <c:pt idx="73">
                  <c:v>43191</c:v>
                </c:pt>
                <c:pt idx="74">
                  <c:v>43282</c:v>
                </c:pt>
                <c:pt idx="75">
                  <c:v>43374</c:v>
                </c:pt>
                <c:pt idx="76">
                  <c:v>43466</c:v>
                </c:pt>
                <c:pt idx="77">
                  <c:v>43556</c:v>
                </c:pt>
                <c:pt idx="78">
                  <c:v>43647</c:v>
                </c:pt>
                <c:pt idx="79">
                  <c:v>43739</c:v>
                </c:pt>
                <c:pt idx="80">
                  <c:v>43831</c:v>
                </c:pt>
                <c:pt idx="81">
                  <c:v>43922</c:v>
                </c:pt>
                <c:pt idx="82">
                  <c:v>44013</c:v>
                </c:pt>
                <c:pt idx="83">
                  <c:v>44105</c:v>
                </c:pt>
              </c:numCache>
            </c:numRef>
          </c:cat>
          <c:val>
            <c:numRef>
              <c:f>A1_ábra_chart!$H$12:$H$95</c:f>
              <c:numCache>
                <c:formatCode>#\ ##0.0</c:formatCode>
                <c:ptCount val="84"/>
                <c:pt idx="0">
                  <c:v>55.052428113363675</c:v>
                </c:pt>
                <c:pt idx="1">
                  <c:v>55.984627120397192</c:v>
                </c:pt>
                <c:pt idx="2">
                  <c:v>57.519975693007865</c:v>
                </c:pt>
                <c:pt idx="3">
                  <c:v>54.881438767066612</c:v>
                </c:pt>
                <c:pt idx="4">
                  <c:v>56.841836470831609</c:v>
                </c:pt>
                <c:pt idx="5">
                  <c:v>59.035283926354985</c:v>
                </c:pt>
                <c:pt idx="6">
                  <c:v>60.850550786098466</c:v>
                </c:pt>
                <c:pt idx="7">
                  <c:v>62.377818576748034</c:v>
                </c:pt>
                <c:pt idx="8">
                  <c:v>65.85934267687216</c:v>
                </c:pt>
                <c:pt idx="9">
                  <c:v>67.793558647083159</c:v>
                </c:pt>
                <c:pt idx="10">
                  <c:v>69.608825506826648</c:v>
                </c:pt>
                <c:pt idx="11">
                  <c:v>71.759606433595366</c:v>
                </c:pt>
                <c:pt idx="12">
                  <c:v>74.011558750517167</c:v>
                </c:pt>
                <c:pt idx="13">
                  <c:v>75.541089160115845</c:v>
                </c:pt>
                <c:pt idx="14">
                  <c:v>77.025043959453868</c:v>
                </c:pt>
                <c:pt idx="15">
                  <c:v>77.685728692594125</c:v>
                </c:pt>
                <c:pt idx="16">
                  <c:v>76.974296648738104</c:v>
                </c:pt>
                <c:pt idx="17">
                  <c:v>78.0878284029789</c:v>
                </c:pt>
                <c:pt idx="18">
                  <c:v>78.110131361191563</c:v>
                </c:pt>
                <c:pt idx="19">
                  <c:v>79.375905047579636</c:v>
                </c:pt>
                <c:pt idx="20">
                  <c:v>81.552544476623908</c:v>
                </c:pt>
                <c:pt idx="21">
                  <c:v>82.297915804716595</c:v>
                </c:pt>
                <c:pt idx="22">
                  <c:v>84.519484381464622</c:v>
                </c:pt>
                <c:pt idx="23">
                  <c:v>86.147600330988823</c:v>
                </c:pt>
                <c:pt idx="24">
                  <c:v>86.461134671079847</c:v>
                </c:pt>
                <c:pt idx="25">
                  <c:v>87.859756412908567</c:v>
                </c:pt>
                <c:pt idx="26">
                  <c:v>88.707268824989654</c:v>
                </c:pt>
                <c:pt idx="27">
                  <c:v>89.357286925941253</c:v>
                </c:pt>
                <c:pt idx="28">
                  <c:v>90.499586263963593</c:v>
                </c:pt>
                <c:pt idx="29">
                  <c:v>91.650936077782376</c:v>
                </c:pt>
                <c:pt idx="30">
                  <c:v>92.039136843194044</c:v>
                </c:pt>
                <c:pt idx="31">
                  <c:v>92.962608605709562</c:v>
                </c:pt>
                <c:pt idx="32">
                  <c:v>92.540468556061228</c:v>
                </c:pt>
                <c:pt idx="33">
                  <c:v>93.188870500620595</c:v>
                </c:pt>
                <c:pt idx="34">
                  <c:v>93.805272548613985</c:v>
                </c:pt>
                <c:pt idx="35">
                  <c:v>94.977309164253214</c:v>
                </c:pt>
                <c:pt idx="36">
                  <c:v>98.295601468762925</c:v>
                </c:pt>
                <c:pt idx="37">
                  <c:v>99.219073231278443</c:v>
                </c:pt>
                <c:pt idx="38">
                  <c:v>100.12412081092263</c:v>
                </c:pt>
                <c:pt idx="39">
                  <c:v>100.03167666528753</c:v>
                </c:pt>
                <c:pt idx="40">
                  <c:v>99.195154116673564</c:v>
                </c:pt>
                <c:pt idx="41">
                  <c:v>99.277901323955319</c:v>
                </c:pt>
                <c:pt idx="42">
                  <c:v>100.2909081505999</c:v>
                </c:pt>
                <c:pt idx="43">
                  <c:v>101.23603640877121</c:v>
                </c:pt>
                <c:pt idx="44">
                  <c:v>102.53962815473727</c:v>
                </c:pt>
                <c:pt idx="45">
                  <c:v>103.7656443938767</c:v>
                </c:pt>
                <c:pt idx="46">
                  <c:v>104.63545976417046</c:v>
                </c:pt>
                <c:pt idx="47">
                  <c:v>105.38535633016136</c:v>
                </c:pt>
                <c:pt idx="48">
                  <c:v>105.53889118742244</c:v>
                </c:pt>
                <c:pt idx="49">
                  <c:v>105.5780021721142</c:v>
                </c:pt>
                <c:pt idx="50">
                  <c:v>105.63359795200662</c:v>
                </c:pt>
                <c:pt idx="51">
                  <c:v>106.20701023996691</c:v>
                </c:pt>
                <c:pt idx="52">
                  <c:v>107.2908047165908</c:v>
                </c:pt>
                <c:pt idx="53">
                  <c:v>108.39981123293339</c:v>
                </c:pt>
                <c:pt idx="54">
                  <c:v>109.85370552337608</c:v>
                </c:pt>
                <c:pt idx="55">
                  <c:v>111.2552363467108</c:v>
                </c:pt>
                <c:pt idx="56">
                  <c:v>112.69490846090196</c:v>
                </c:pt>
                <c:pt idx="57">
                  <c:v>113.89538942904427</c:v>
                </c:pt>
                <c:pt idx="58">
                  <c:v>114.77554820024824</c:v>
                </c:pt>
                <c:pt idx="59">
                  <c:v>115.4326773893256</c:v>
                </c:pt>
                <c:pt idx="60">
                  <c:v>114.76811388084403</c:v>
                </c:pt>
                <c:pt idx="61">
                  <c:v>114.96560819197353</c:v>
                </c:pt>
                <c:pt idx="62">
                  <c:v>115.81182767894083</c:v>
                </c:pt>
                <c:pt idx="63">
                  <c:v>116.63736036408771</c:v>
                </c:pt>
                <c:pt idx="64">
                  <c:v>118.0350124120811</c:v>
                </c:pt>
                <c:pt idx="65">
                  <c:v>119.94886481175011</c:v>
                </c:pt>
                <c:pt idx="66">
                  <c:v>121.88534340091022</c:v>
                </c:pt>
                <c:pt idx="67">
                  <c:v>124.91078816714935</c:v>
                </c:pt>
                <c:pt idx="68">
                  <c:v>128.2074239760033</c:v>
                </c:pt>
                <c:pt idx="69">
                  <c:v>133.24175113777409</c:v>
                </c:pt>
                <c:pt idx="70">
                  <c:v>137.91987743069922</c:v>
                </c:pt>
                <c:pt idx="71">
                  <c:v>140.72293907736864</c:v>
                </c:pt>
                <c:pt idx="72">
                  <c:v>145.22781340504758</c:v>
                </c:pt>
                <c:pt idx="73">
                  <c:v>147.57608864294579</c:v>
                </c:pt>
                <c:pt idx="74">
                  <c:v>149.81220262722383</c:v>
                </c:pt>
                <c:pt idx="75">
                  <c:v>153.79570490277203</c:v>
                </c:pt>
                <c:pt idx="76">
                  <c:v>155.99303113363675</c:v>
                </c:pt>
                <c:pt idx="77">
                  <c:v>160.15431061232934</c:v>
                </c:pt>
                <c:pt idx="78">
                  <c:v>164.72480088953247</c:v>
                </c:pt>
                <c:pt idx="79">
                  <c:v>168.26579954489037</c:v>
                </c:pt>
                <c:pt idx="80">
                  <c:v>172.49043235415803</c:v>
                </c:pt>
                <c:pt idx="81">
                  <c:v>159.09217263136119</c:v>
                </c:pt>
                <c:pt idx="82">
                  <c:v>177.18278082333472</c:v>
                </c:pt>
                <c:pt idx="83">
                  <c:v>180.42931578402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4B-4A20-91DA-99ECCAF76098}"/>
            </c:ext>
          </c:extLst>
        </c:ser>
        <c:ser>
          <c:idx val="1"/>
          <c:order val="1"/>
          <c:tx>
            <c:strRef>
              <c:f>A1_ábra_chart!$I$10</c:f>
              <c:strCache>
                <c:ptCount val="1"/>
                <c:pt idx="0">
                  <c:v>Financial services</c:v>
                </c:pt>
              </c:strCache>
            </c:strRef>
          </c:tx>
          <c:spPr>
            <a:ln w="3175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A1_ábra_chart!$E$12:$E$95</c:f>
              <c:numCache>
                <c:formatCode>m/d/yyyy</c:formatCode>
                <c:ptCount val="84"/>
                <c:pt idx="0">
                  <c:v>36526</c:v>
                </c:pt>
                <c:pt idx="1">
                  <c:v>36617</c:v>
                </c:pt>
                <c:pt idx="2">
                  <c:v>36708</c:v>
                </c:pt>
                <c:pt idx="3">
                  <c:v>36800</c:v>
                </c:pt>
                <c:pt idx="4">
                  <c:v>36892</c:v>
                </c:pt>
                <c:pt idx="5">
                  <c:v>36982</c:v>
                </c:pt>
                <c:pt idx="6">
                  <c:v>37073</c:v>
                </c:pt>
                <c:pt idx="7">
                  <c:v>37165</c:v>
                </c:pt>
                <c:pt idx="8">
                  <c:v>37257</c:v>
                </c:pt>
                <c:pt idx="9">
                  <c:v>37347</c:v>
                </c:pt>
                <c:pt idx="10">
                  <c:v>37438</c:v>
                </c:pt>
                <c:pt idx="11">
                  <c:v>37530</c:v>
                </c:pt>
                <c:pt idx="12">
                  <c:v>37622</c:v>
                </c:pt>
                <c:pt idx="13">
                  <c:v>37712</c:v>
                </c:pt>
                <c:pt idx="14">
                  <c:v>37803</c:v>
                </c:pt>
                <c:pt idx="15">
                  <c:v>37895</c:v>
                </c:pt>
                <c:pt idx="16">
                  <c:v>37987</c:v>
                </c:pt>
                <c:pt idx="17">
                  <c:v>38078</c:v>
                </c:pt>
                <c:pt idx="18">
                  <c:v>38169</c:v>
                </c:pt>
                <c:pt idx="19">
                  <c:v>38261</c:v>
                </c:pt>
                <c:pt idx="20">
                  <c:v>38353</c:v>
                </c:pt>
                <c:pt idx="21">
                  <c:v>38443</c:v>
                </c:pt>
                <c:pt idx="22">
                  <c:v>38534</c:v>
                </c:pt>
                <c:pt idx="23">
                  <c:v>38626</c:v>
                </c:pt>
                <c:pt idx="24">
                  <c:v>38718</c:v>
                </c:pt>
                <c:pt idx="25">
                  <c:v>38808</c:v>
                </c:pt>
                <c:pt idx="26">
                  <c:v>38899</c:v>
                </c:pt>
                <c:pt idx="27">
                  <c:v>38991</c:v>
                </c:pt>
                <c:pt idx="28">
                  <c:v>39083</c:v>
                </c:pt>
                <c:pt idx="29">
                  <c:v>39173</c:v>
                </c:pt>
                <c:pt idx="30">
                  <c:v>39264</c:v>
                </c:pt>
                <c:pt idx="31">
                  <c:v>39356</c:v>
                </c:pt>
                <c:pt idx="32">
                  <c:v>39448</c:v>
                </c:pt>
                <c:pt idx="33">
                  <c:v>39539</c:v>
                </c:pt>
                <c:pt idx="34">
                  <c:v>39630</c:v>
                </c:pt>
                <c:pt idx="35">
                  <c:v>39722</c:v>
                </c:pt>
                <c:pt idx="36">
                  <c:v>39814</c:v>
                </c:pt>
                <c:pt idx="37">
                  <c:v>39904</c:v>
                </c:pt>
                <c:pt idx="38">
                  <c:v>39995</c:v>
                </c:pt>
                <c:pt idx="39">
                  <c:v>40087</c:v>
                </c:pt>
                <c:pt idx="40">
                  <c:v>40179</c:v>
                </c:pt>
                <c:pt idx="41">
                  <c:v>40269</c:v>
                </c:pt>
                <c:pt idx="42">
                  <c:v>40360</c:v>
                </c:pt>
                <c:pt idx="43">
                  <c:v>40452</c:v>
                </c:pt>
                <c:pt idx="44">
                  <c:v>40544</c:v>
                </c:pt>
                <c:pt idx="45">
                  <c:v>40634</c:v>
                </c:pt>
                <c:pt idx="46">
                  <c:v>40725</c:v>
                </c:pt>
                <c:pt idx="47">
                  <c:v>40817</c:v>
                </c:pt>
                <c:pt idx="48">
                  <c:v>40909</c:v>
                </c:pt>
                <c:pt idx="49">
                  <c:v>41000</c:v>
                </c:pt>
                <c:pt idx="50">
                  <c:v>41091</c:v>
                </c:pt>
                <c:pt idx="51">
                  <c:v>41183</c:v>
                </c:pt>
                <c:pt idx="52">
                  <c:v>41275</c:v>
                </c:pt>
                <c:pt idx="53">
                  <c:v>41365</c:v>
                </c:pt>
                <c:pt idx="54">
                  <c:v>41456</c:v>
                </c:pt>
                <c:pt idx="55">
                  <c:v>41548</c:v>
                </c:pt>
                <c:pt idx="56">
                  <c:v>41640</c:v>
                </c:pt>
                <c:pt idx="57">
                  <c:v>41730</c:v>
                </c:pt>
                <c:pt idx="58">
                  <c:v>41821</c:v>
                </c:pt>
                <c:pt idx="59">
                  <c:v>41913</c:v>
                </c:pt>
                <c:pt idx="60">
                  <c:v>42005</c:v>
                </c:pt>
                <c:pt idx="61">
                  <c:v>42095</c:v>
                </c:pt>
                <c:pt idx="62">
                  <c:v>42186</c:v>
                </c:pt>
                <c:pt idx="63">
                  <c:v>42278</c:v>
                </c:pt>
                <c:pt idx="64">
                  <c:v>42370</c:v>
                </c:pt>
                <c:pt idx="65">
                  <c:v>42461</c:v>
                </c:pt>
                <c:pt idx="66">
                  <c:v>42552</c:v>
                </c:pt>
                <c:pt idx="67">
                  <c:v>42644</c:v>
                </c:pt>
                <c:pt idx="68">
                  <c:v>42736</c:v>
                </c:pt>
                <c:pt idx="69">
                  <c:v>42826</c:v>
                </c:pt>
                <c:pt idx="70">
                  <c:v>42917</c:v>
                </c:pt>
                <c:pt idx="71">
                  <c:v>43009</c:v>
                </c:pt>
                <c:pt idx="72">
                  <c:v>43101</c:v>
                </c:pt>
                <c:pt idx="73">
                  <c:v>43191</c:v>
                </c:pt>
                <c:pt idx="74">
                  <c:v>43282</c:v>
                </c:pt>
                <c:pt idx="75">
                  <c:v>43374</c:v>
                </c:pt>
                <c:pt idx="76">
                  <c:v>43466</c:v>
                </c:pt>
                <c:pt idx="77">
                  <c:v>43556</c:v>
                </c:pt>
                <c:pt idx="78">
                  <c:v>43647</c:v>
                </c:pt>
                <c:pt idx="79">
                  <c:v>43739</c:v>
                </c:pt>
                <c:pt idx="80">
                  <c:v>43831</c:v>
                </c:pt>
                <c:pt idx="81">
                  <c:v>43922</c:v>
                </c:pt>
                <c:pt idx="82">
                  <c:v>44013</c:v>
                </c:pt>
                <c:pt idx="83">
                  <c:v>44105</c:v>
                </c:pt>
              </c:numCache>
            </c:numRef>
          </c:cat>
          <c:val>
            <c:numRef>
              <c:f>A1_ábra_chart!$I$12:$I$95</c:f>
              <c:numCache>
                <c:formatCode>#\ ##0.0</c:formatCode>
                <c:ptCount val="84"/>
                <c:pt idx="0">
                  <c:v>82.280211483575144</c:v>
                </c:pt>
                <c:pt idx="1">
                  <c:v>84.413082037081935</c:v>
                </c:pt>
                <c:pt idx="2">
                  <c:v>86.137617449521699</c:v>
                </c:pt>
                <c:pt idx="3">
                  <c:v>88.612128404387903</c:v>
                </c:pt>
                <c:pt idx="4">
                  <c:v>82.936950502124617</c:v>
                </c:pt>
                <c:pt idx="5">
                  <c:v>84.753701600588684</c:v>
                </c:pt>
                <c:pt idx="6">
                  <c:v>86.703161619899532</c:v>
                </c:pt>
                <c:pt idx="7">
                  <c:v>88.663170297021281</c:v>
                </c:pt>
                <c:pt idx="8">
                  <c:v>89.857210305358123</c:v>
                </c:pt>
                <c:pt idx="9">
                  <c:v>91.269369334881603</c:v>
                </c:pt>
                <c:pt idx="10">
                  <c:v>92.848605492958342</c:v>
                </c:pt>
                <c:pt idx="11">
                  <c:v>93.609810251764131</c:v>
                </c:pt>
                <c:pt idx="12">
                  <c:v>96.032598755428523</c:v>
                </c:pt>
                <c:pt idx="13">
                  <c:v>97.387250585918395</c:v>
                </c:pt>
                <c:pt idx="14">
                  <c:v>98.390053636522183</c:v>
                </c:pt>
                <c:pt idx="15">
                  <c:v>100.53857703710321</c:v>
                </c:pt>
                <c:pt idx="16">
                  <c:v>101.19225354209466</c:v>
                </c:pt>
                <c:pt idx="17">
                  <c:v>103.07161602885569</c:v>
                </c:pt>
                <c:pt idx="18">
                  <c:v>104.67228978183844</c:v>
                </c:pt>
                <c:pt idx="19">
                  <c:v>105.24906316859564</c:v>
                </c:pt>
                <c:pt idx="20">
                  <c:v>106.63059706253908</c:v>
                </c:pt>
                <c:pt idx="21">
                  <c:v>106.92629976052845</c:v>
                </c:pt>
                <c:pt idx="22">
                  <c:v>107.16517581805267</c:v>
                </c:pt>
                <c:pt idx="23">
                  <c:v>107.72731719558828</c:v>
                </c:pt>
                <c:pt idx="24">
                  <c:v>107.99307531656608</c:v>
                </c:pt>
                <c:pt idx="25">
                  <c:v>108.03186715496744</c:v>
                </c:pt>
                <c:pt idx="26">
                  <c:v>109.42803305813247</c:v>
                </c:pt>
                <c:pt idx="27">
                  <c:v>110.45023202793693</c:v>
                </c:pt>
                <c:pt idx="28">
                  <c:v>104.27450329858232</c:v>
                </c:pt>
                <c:pt idx="29">
                  <c:v>105.76186404991897</c:v>
                </c:pt>
                <c:pt idx="30">
                  <c:v>105.70401657160113</c:v>
                </c:pt>
                <c:pt idx="31">
                  <c:v>105.61792591269284</c:v>
                </c:pt>
                <c:pt idx="32">
                  <c:v>105.69550958949559</c:v>
                </c:pt>
                <c:pt idx="33">
                  <c:v>105.45901548696092</c:v>
                </c:pt>
                <c:pt idx="34">
                  <c:v>105.35386918813616</c:v>
                </c:pt>
                <c:pt idx="35">
                  <c:v>105.65909970608377</c:v>
                </c:pt>
                <c:pt idx="36">
                  <c:v>106.13583098327952</c:v>
                </c:pt>
                <c:pt idx="37">
                  <c:v>105.93608704344091</c:v>
                </c:pt>
                <c:pt idx="38">
                  <c:v>106.25901208416808</c:v>
                </c:pt>
                <c:pt idx="39">
                  <c:v>106.67585420734068</c:v>
                </c:pt>
                <c:pt idx="40">
                  <c:v>100.62670937171683</c:v>
                </c:pt>
                <c:pt idx="41">
                  <c:v>100.54538262278766</c:v>
                </c:pt>
                <c:pt idx="42">
                  <c:v>100.13330440959419</c:v>
                </c:pt>
                <c:pt idx="43">
                  <c:v>98.694603595901327</c:v>
                </c:pt>
                <c:pt idx="44">
                  <c:v>97.988183801855371</c:v>
                </c:pt>
                <c:pt idx="45">
                  <c:v>97.269854232861618</c:v>
                </c:pt>
                <c:pt idx="46">
                  <c:v>96.277940119352962</c:v>
                </c:pt>
                <c:pt idx="47">
                  <c:v>95.915202402371747</c:v>
                </c:pt>
                <c:pt idx="48">
                  <c:v>94.896746504693724</c:v>
                </c:pt>
                <c:pt idx="49">
                  <c:v>93.827929272950769</c:v>
                </c:pt>
                <c:pt idx="50">
                  <c:v>93.078294009808545</c:v>
                </c:pt>
                <c:pt idx="51">
                  <c:v>92.113602239037689</c:v>
                </c:pt>
                <c:pt idx="52">
                  <c:v>91.000548700345803</c:v>
                </c:pt>
                <c:pt idx="53">
                  <c:v>90.562609261551415</c:v>
                </c:pt>
                <c:pt idx="54">
                  <c:v>89.68400814968885</c:v>
                </c:pt>
                <c:pt idx="55">
                  <c:v>89.104512528657892</c:v>
                </c:pt>
                <c:pt idx="56">
                  <c:v>89.062998455982751</c:v>
                </c:pt>
                <c:pt idx="57">
                  <c:v>88.543051709690729</c:v>
                </c:pt>
                <c:pt idx="58">
                  <c:v>88.559725394617629</c:v>
                </c:pt>
                <c:pt idx="59">
                  <c:v>88.582183827376312</c:v>
                </c:pt>
                <c:pt idx="60">
                  <c:v>88.848282227638336</c:v>
                </c:pt>
                <c:pt idx="61">
                  <c:v>89.320249594854971</c:v>
                </c:pt>
                <c:pt idx="62">
                  <c:v>89.301193954938512</c:v>
                </c:pt>
                <c:pt idx="63">
                  <c:v>89.834751872599441</c:v>
                </c:pt>
                <c:pt idx="64">
                  <c:v>89.429479245090405</c:v>
                </c:pt>
                <c:pt idx="65">
                  <c:v>89.723480546658678</c:v>
                </c:pt>
                <c:pt idx="66">
                  <c:v>90.821221517560531</c:v>
                </c:pt>
                <c:pt idx="67">
                  <c:v>91.536488572996291</c:v>
                </c:pt>
                <c:pt idx="68">
                  <c:v>93.56591422409943</c:v>
                </c:pt>
                <c:pt idx="69">
                  <c:v>94.867142206966378</c:v>
                </c:pt>
                <c:pt idx="70">
                  <c:v>95.93766083513043</c:v>
                </c:pt>
                <c:pt idx="71">
                  <c:v>97.360708801749041</c:v>
                </c:pt>
                <c:pt idx="72">
                  <c:v>97.824849745428565</c:v>
                </c:pt>
                <c:pt idx="73">
                  <c:v>99.218633693604033</c:v>
                </c:pt>
                <c:pt idx="74">
                  <c:v>100.89927307837907</c:v>
                </c:pt>
                <c:pt idx="75">
                  <c:v>102.46115499296047</c:v>
                </c:pt>
                <c:pt idx="76">
                  <c:v>105.52877274022654</c:v>
                </c:pt>
                <c:pt idx="77">
                  <c:v>107.46223963317894</c:v>
                </c:pt>
                <c:pt idx="78">
                  <c:v>109.25210866818942</c:v>
                </c:pt>
                <c:pt idx="79">
                  <c:v>110.72687908600984</c:v>
                </c:pt>
                <c:pt idx="80">
                  <c:v>111.11683914572885</c:v>
                </c:pt>
                <c:pt idx="81">
                  <c:v>111.85082156179685</c:v>
                </c:pt>
                <c:pt idx="82">
                  <c:v>112.3258514425715</c:v>
                </c:pt>
                <c:pt idx="83">
                  <c:v>112.887312261538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4B-4A20-91DA-99ECCAF76098}"/>
            </c:ext>
          </c:extLst>
        </c:ser>
        <c:ser>
          <c:idx val="2"/>
          <c:order val="2"/>
          <c:tx>
            <c:strRef>
              <c:f>A1_ábra_chart!$G$10</c:f>
              <c:strCache>
                <c:ptCount val="1"/>
                <c:pt idx="0">
                  <c:v>Trade and logistics</c:v>
                </c:pt>
              </c:strCache>
            </c:strRef>
          </c:tx>
          <c:spPr>
            <a:ln w="3175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A1_ábra_chart!$E$12:$E$95</c:f>
              <c:numCache>
                <c:formatCode>m/d/yyyy</c:formatCode>
                <c:ptCount val="84"/>
                <c:pt idx="0">
                  <c:v>36526</c:v>
                </c:pt>
                <c:pt idx="1">
                  <c:v>36617</c:v>
                </c:pt>
                <c:pt idx="2">
                  <c:v>36708</c:v>
                </c:pt>
                <c:pt idx="3">
                  <c:v>36800</c:v>
                </c:pt>
                <c:pt idx="4">
                  <c:v>36892</c:v>
                </c:pt>
                <c:pt idx="5">
                  <c:v>36982</c:v>
                </c:pt>
                <c:pt idx="6">
                  <c:v>37073</c:v>
                </c:pt>
                <c:pt idx="7">
                  <c:v>37165</c:v>
                </c:pt>
                <c:pt idx="8">
                  <c:v>37257</c:v>
                </c:pt>
                <c:pt idx="9">
                  <c:v>37347</c:v>
                </c:pt>
                <c:pt idx="10">
                  <c:v>37438</c:v>
                </c:pt>
                <c:pt idx="11">
                  <c:v>37530</c:v>
                </c:pt>
                <c:pt idx="12">
                  <c:v>37622</c:v>
                </c:pt>
                <c:pt idx="13">
                  <c:v>37712</c:v>
                </c:pt>
                <c:pt idx="14">
                  <c:v>37803</c:v>
                </c:pt>
                <c:pt idx="15">
                  <c:v>37895</c:v>
                </c:pt>
                <c:pt idx="16">
                  <c:v>37987</c:v>
                </c:pt>
                <c:pt idx="17">
                  <c:v>38078</c:v>
                </c:pt>
                <c:pt idx="18">
                  <c:v>38169</c:v>
                </c:pt>
                <c:pt idx="19">
                  <c:v>38261</c:v>
                </c:pt>
                <c:pt idx="20">
                  <c:v>38353</c:v>
                </c:pt>
                <c:pt idx="21">
                  <c:v>38443</c:v>
                </c:pt>
                <c:pt idx="22">
                  <c:v>38534</c:v>
                </c:pt>
                <c:pt idx="23">
                  <c:v>38626</c:v>
                </c:pt>
                <c:pt idx="24">
                  <c:v>38718</c:v>
                </c:pt>
                <c:pt idx="25">
                  <c:v>38808</c:v>
                </c:pt>
                <c:pt idx="26">
                  <c:v>38899</c:v>
                </c:pt>
                <c:pt idx="27">
                  <c:v>38991</c:v>
                </c:pt>
                <c:pt idx="28">
                  <c:v>39083</c:v>
                </c:pt>
                <c:pt idx="29">
                  <c:v>39173</c:v>
                </c:pt>
                <c:pt idx="30">
                  <c:v>39264</c:v>
                </c:pt>
                <c:pt idx="31">
                  <c:v>39356</c:v>
                </c:pt>
                <c:pt idx="32">
                  <c:v>39448</c:v>
                </c:pt>
                <c:pt idx="33">
                  <c:v>39539</c:v>
                </c:pt>
                <c:pt idx="34">
                  <c:v>39630</c:v>
                </c:pt>
                <c:pt idx="35">
                  <c:v>39722</c:v>
                </c:pt>
                <c:pt idx="36">
                  <c:v>39814</c:v>
                </c:pt>
                <c:pt idx="37">
                  <c:v>39904</c:v>
                </c:pt>
                <c:pt idx="38">
                  <c:v>39995</c:v>
                </c:pt>
                <c:pt idx="39">
                  <c:v>40087</c:v>
                </c:pt>
                <c:pt idx="40">
                  <c:v>40179</c:v>
                </c:pt>
                <c:pt idx="41">
                  <c:v>40269</c:v>
                </c:pt>
                <c:pt idx="42">
                  <c:v>40360</c:v>
                </c:pt>
                <c:pt idx="43">
                  <c:v>40452</c:v>
                </c:pt>
                <c:pt idx="44">
                  <c:v>40544</c:v>
                </c:pt>
                <c:pt idx="45">
                  <c:v>40634</c:v>
                </c:pt>
                <c:pt idx="46">
                  <c:v>40725</c:v>
                </c:pt>
                <c:pt idx="47">
                  <c:v>40817</c:v>
                </c:pt>
                <c:pt idx="48">
                  <c:v>40909</c:v>
                </c:pt>
                <c:pt idx="49">
                  <c:v>41000</c:v>
                </c:pt>
                <c:pt idx="50">
                  <c:v>41091</c:v>
                </c:pt>
                <c:pt idx="51">
                  <c:v>41183</c:v>
                </c:pt>
                <c:pt idx="52">
                  <c:v>41275</c:v>
                </c:pt>
                <c:pt idx="53">
                  <c:v>41365</c:v>
                </c:pt>
                <c:pt idx="54">
                  <c:v>41456</c:v>
                </c:pt>
                <c:pt idx="55">
                  <c:v>41548</c:v>
                </c:pt>
                <c:pt idx="56">
                  <c:v>41640</c:v>
                </c:pt>
                <c:pt idx="57">
                  <c:v>41730</c:v>
                </c:pt>
                <c:pt idx="58">
                  <c:v>41821</c:v>
                </c:pt>
                <c:pt idx="59">
                  <c:v>41913</c:v>
                </c:pt>
                <c:pt idx="60">
                  <c:v>42005</c:v>
                </c:pt>
                <c:pt idx="61">
                  <c:v>42095</c:v>
                </c:pt>
                <c:pt idx="62">
                  <c:v>42186</c:v>
                </c:pt>
                <c:pt idx="63">
                  <c:v>42278</c:v>
                </c:pt>
                <c:pt idx="64">
                  <c:v>42370</c:v>
                </c:pt>
                <c:pt idx="65">
                  <c:v>42461</c:v>
                </c:pt>
                <c:pt idx="66">
                  <c:v>42552</c:v>
                </c:pt>
                <c:pt idx="67">
                  <c:v>42644</c:v>
                </c:pt>
                <c:pt idx="68">
                  <c:v>42736</c:v>
                </c:pt>
                <c:pt idx="69">
                  <c:v>42826</c:v>
                </c:pt>
                <c:pt idx="70">
                  <c:v>42917</c:v>
                </c:pt>
                <c:pt idx="71">
                  <c:v>43009</c:v>
                </c:pt>
                <c:pt idx="72">
                  <c:v>43101</c:v>
                </c:pt>
                <c:pt idx="73">
                  <c:v>43191</c:v>
                </c:pt>
                <c:pt idx="74">
                  <c:v>43282</c:v>
                </c:pt>
                <c:pt idx="75">
                  <c:v>43374</c:v>
                </c:pt>
                <c:pt idx="76">
                  <c:v>43466</c:v>
                </c:pt>
                <c:pt idx="77">
                  <c:v>43556</c:v>
                </c:pt>
                <c:pt idx="78">
                  <c:v>43647</c:v>
                </c:pt>
                <c:pt idx="79">
                  <c:v>43739</c:v>
                </c:pt>
                <c:pt idx="80">
                  <c:v>43831</c:v>
                </c:pt>
                <c:pt idx="81">
                  <c:v>43922</c:v>
                </c:pt>
                <c:pt idx="82">
                  <c:v>44013</c:v>
                </c:pt>
                <c:pt idx="83">
                  <c:v>44105</c:v>
                </c:pt>
              </c:numCache>
            </c:numRef>
          </c:cat>
          <c:val>
            <c:numRef>
              <c:f>A1_ábra_chart!$G$12:$G$95</c:f>
              <c:numCache>
                <c:formatCode>#\ ##0.0</c:formatCode>
                <c:ptCount val="84"/>
                <c:pt idx="0">
                  <c:v>88.368848414350182</c:v>
                </c:pt>
                <c:pt idx="1">
                  <c:v>88.938561927028573</c:v>
                </c:pt>
                <c:pt idx="2">
                  <c:v>87.862217662916365</c:v>
                </c:pt>
                <c:pt idx="3">
                  <c:v>86.571888455640718</c:v>
                </c:pt>
                <c:pt idx="4">
                  <c:v>90.469581398374487</c:v>
                </c:pt>
                <c:pt idx="5">
                  <c:v>89.310296570292124</c:v>
                </c:pt>
                <c:pt idx="6">
                  <c:v>89.88779913490167</c:v>
                </c:pt>
                <c:pt idx="7">
                  <c:v>90.883342684475352</c:v>
                </c:pt>
                <c:pt idx="8">
                  <c:v>96.300243129692419</c:v>
                </c:pt>
                <c:pt idx="9">
                  <c:v>95.709302310652205</c:v>
                </c:pt>
                <c:pt idx="10">
                  <c:v>97.131703024848363</c:v>
                </c:pt>
                <c:pt idx="11">
                  <c:v>96.024630522897894</c:v>
                </c:pt>
                <c:pt idx="12">
                  <c:v>97.266855914950398</c:v>
                </c:pt>
                <c:pt idx="13">
                  <c:v>97.634910017191544</c:v>
                </c:pt>
                <c:pt idx="14">
                  <c:v>99.127583386722577</c:v>
                </c:pt>
                <c:pt idx="15">
                  <c:v>100.19536825310824</c:v>
                </c:pt>
                <c:pt idx="16">
                  <c:v>100.26735278798841</c:v>
                </c:pt>
                <c:pt idx="17">
                  <c:v>101.83851583467181</c:v>
                </c:pt>
                <c:pt idx="18">
                  <c:v>102.49091312938856</c:v>
                </c:pt>
                <c:pt idx="19">
                  <c:v>103.88900515404134</c:v>
                </c:pt>
                <c:pt idx="20">
                  <c:v>106.55594229767618</c:v>
                </c:pt>
                <c:pt idx="21">
                  <c:v>108.61113928579529</c:v>
                </c:pt>
                <c:pt idx="22">
                  <c:v>108.65042692136011</c:v>
                </c:pt>
                <c:pt idx="23">
                  <c:v>111.20292491739112</c:v>
                </c:pt>
                <c:pt idx="24">
                  <c:v>115.04849112797027</c:v>
                </c:pt>
                <c:pt idx="25">
                  <c:v>116.50521502704984</c:v>
                </c:pt>
                <c:pt idx="26">
                  <c:v>118.54055421244341</c:v>
                </c:pt>
                <c:pt idx="27">
                  <c:v>117.88088142965908</c:v>
                </c:pt>
                <c:pt idx="28">
                  <c:v>116.25827640263921</c:v>
                </c:pt>
                <c:pt idx="29">
                  <c:v>116.76285289861865</c:v>
                </c:pt>
                <c:pt idx="30">
                  <c:v>117.78407464137193</c:v>
                </c:pt>
                <c:pt idx="31">
                  <c:v>119.40231437555128</c:v>
                </c:pt>
                <c:pt idx="32">
                  <c:v>117.30072545175432</c:v>
                </c:pt>
                <c:pt idx="33">
                  <c:v>117.47670666901193</c:v>
                </c:pt>
                <c:pt idx="34">
                  <c:v>115.42741566532413</c:v>
                </c:pt>
                <c:pt idx="35">
                  <c:v>113.62694635354677</c:v>
                </c:pt>
                <c:pt idx="36">
                  <c:v>101.84596251069389</c:v>
                </c:pt>
                <c:pt idx="37">
                  <c:v>100.20341408697118</c:v>
                </c:pt>
                <c:pt idx="38">
                  <c:v>97.789492740132829</c:v>
                </c:pt>
                <c:pt idx="39">
                  <c:v>99.348501442044537</c:v>
                </c:pt>
                <c:pt idx="40">
                  <c:v>99.361597320566133</c:v>
                </c:pt>
                <c:pt idx="41">
                  <c:v>99.57173053475266</c:v>
                </c:pt>
                <c:pt idx="42">
                  <c:v>101.26435143517563</c:v>
                </c:pt>
                <c:pt idx="43">
                  <c:v>99.802320709505594</c:v>
                </c:pt>
                <c:pt idx="44">
                  <c:v>101.96750595841075</c:v>
                </c:pt>
                <c:pt idx="45">
                  <c:v>102.02279966772419</c:v>
                </c:pt>
                <c:pt idx="46">
                  <c:v>101.41105951220848</c:v>
                </c:pt>
                <c:pt idx="47">
                  <c:v>102.60920400596933</c:v>
                </c:pt>
                <c:pt idx="48">
                  <c:v>101.65791254264185</c:v>
                </c:pt>
                <c:pt idx="49">
                  <c:v>102.96510376343879</c:v>
                </c:pt>
                <c:pt idx="50">
                  <c:v>103.59353474452124</c:v>
                </c:pt>
                <c:pt idx="51">
                  <c:v>103.83456738450056</c:v>
                </c:pt>
                <c:pt idx="52">
                  <c:v>105.43508916538597</c:v>
                </c:pt>
                <c:pt idx="53">
                  <c:v>106.3229554915598</c:v>
                </c:pt>
                <c:pt idx="54">
                  <c:v>108.43635638421938</c:v>
                </c:pt>
                <c:pt idx="55">
                  <c:v>108.97166111803709</c:v>
                </c:pt>
                <c:pt idx="56">
                  <c:v>111.41100387612326</c:v>
                </c:pt>
                <c:pt idx="57">
                  <c:v>112.22774160718956</c:v>
                </c:pt>
                <c:pt idx="58">
                  <c:v>113.61188181354807</c:v>
                </c:pt>
                <c:pt idx="59">
                  <c:v>115.27848214488236</c:v>
                </c:pt>
                <c:pt idx="60">
                  <c:v>114.66597164357127</c:v>
                </c:pt>
                <c:pt idx="61">
                  <c:v>115.91324708028243</c:v>
                </c:pt>
                <c:pt idx="62">
                  <c:v>117.75574303489708</c:v>
                </c:pt>
                <c:pt idx="63">
                  <c:v>117.73528607433066</c:v>
                </c:pt>
                <c:pt idx="64">
                  <c:v>118.12525223475174</c:v>
                </c:pt>
                <c:pt idx="65">
                  <c:v>118.677504576068</c:v>
                </c:pt>
                <c:pt idx="66">
                  <c:v>119.13423403875609</c:v>
                </c:pt>
                <c:pt idx="67">
                  <c:v>120.75307293077631</c:v>
                </c:pt>
                <c:pt idx="68">
                  <c:v>122.19438991394809</c:v>
                </c:pt>
                <c:pt idx="69">
                  <c:v>124.3025695739945</c:v>
                </c:pt>
                <c:pt idx="70">
                  <c:v>127.41776237656815</c:v>
                </c:pt>
                <c:pt idx="71">
                  <c:v>130.69789477333217</c:v>
                </c:pt>
                <c:pt idx="72">
                  <c:v>134.27820524836591</c:v>
                </c:pt>
                <c:pt idx="73">
                  <c:v>136.01293838560343</c:v>
                </c:pt>
                <c:pt idx="74">
                  <c:v>137.76581744602123</c:v>
                </c:pt>
                <c:pt idx="75">
                  <c:v>140.50901882339951</c:v>
                </c:pt>
                <c:pt idx="76">
                  <c:v>143.85052210186282</c:v>
                </c:pt>
                <c:pt idx="77">
                  <c:v>147.72176650562159</c:v>
                </c:pt>
                <c:pt idx="78">
                  <c:v>149.41532893979448</c:v>
                </c:pt>
                <c:pt idx="79">
                  <c:v>153.94436305883772</c:v>
                </c:pt>
                <c:pt idx="80">
                  <c:v>151.63726299562657</c:v>
                </c:pt>
                <c:pt idx="81">
                  <c:v>124.63107925873904</c:v>
                </c:pt>
                <c:pt idx="82">
                  <c:v>134.37184505949423</c:v>
                </c:pt>
                <c:pt idx="83">
                  <c:v>137.295992104811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4B-4A20-91DA-99ECCAF76098}"/>
            </c:ext>
          </c:extLst>
        </c:ser>
        <c:ser>
          <c:idx val="3"/>
          <c:order val="3"/>
          <c:tx>
            <c:strRef>
              <c:f>A1_ábra_chart!$F$10</c:f>
              <c:strCache>
                <c:ptCount val="1"/>
                <c:pt idx="0">
                  <c:v>Manufacturing</c:v>
                </c:pt>
              </c:strCache>
            </c:strRef>
          </c:tx>
          <c:spPr>
            <a:ln w="317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A1_ábra_chart!$E$12:$E$95</c:f>
              <c:numCache>
                <c:formatCode>m/d/yyyy</c:formatCode>
                <c:ptCount val="84"/>
                <c:pt idx="0">
                  <c:v>36526</c:v>
                </c:pt>
                <c:pt idx="1">
                  <c:v>36617</c:v>
                </c:pt>
                <c:pt idx="2">
                  <c:v>36708</c:v>
                </c:pt>
                <c:pt idx="3">
                  <c:v>36800</c:v>
                </c:pt>
                <c:pt idx="4">
                  <c:v>36892</c:v>
                </c:pt>
                <c:pt idx="5">
                  <c:v>36982</c:v>
                </c:pt>
                <c:pt idx="6">
                  <c:v>37073</c:v>
                </c:pt>
                <c:pt idx="7">
                  <c:v>37165</c:v>
                </c:pt>
                <c:pt idx="8">
                  <c:v>37257</c:v>
                </c:pt>
                <c:pt idx="9">
                  <c:v>37347</c:v>
                </c:pt>
                <c:pt idx="10">
                  <c:v>37438</c:v>
                </c:pt>
                <c:pt idx="11">
                  <c:v>37530</c:v>
                </c:pt>
                <c:pt idx="12">
                  <c:v>37622</c:v>
                </c:pt>
                <c:pt idx="13">
                  <c:v>37712</c:v>
                </c:pt>
                <c:pt idx="14">
                  <c:v>37803</c:v>
                </c:pt>
                <c:pt idx="15">
                  <c:v>37895</c:v>
                </c:pt>
                <c:pt idx="16">
                  <c:v>37987</c:v>
                </c:pt>
                <c:pt idx="17">
                  <c:v>38078</c:v>
                </c:pt>
                <c:pt idx="18">
                  <c:v>38169</c:v>
                </c:pt>
                <c:pt idx="19">
                  <c:v>38261</c:v>
                </c:pt>
                <c:pt idx="20">
                  <c:v>38353</c:v>
                </c:pt>
                <c:pt idx="21">
                  <c:v>38443</c:v>
                </c:pt>
                <c:pt idx="22">
                  <c:v>38534</c:v>
                </c:pt>
                <c:pt idx="23">
                  <c:v>38626</c:v>
                </c:pt>
                <c:pt idx="24">
                  <c:v>38718</c:v>
                </c:pt>
                <c:pt idx="25">
                  <c:v>38808</c:v>
                </c:pt>
                <c:pt idx="26">
                  <c:v>38899</c:v>
                </c:pt>
                <c:pt idx="27">
                  <c:v>38991</c:v>
                </c:pt>
                <c:pt idx="28">
                  <c:v>39083</c:v>
                </c:pt>
                <c:pt idx="29">
                  <c:v>39173</c:v>
                </c:pt>
                <c:pt idx="30">
                  <c:v>39264</c:v>
                </c:pt>
                <c:pt idx="31">
                  <c:v>39356</c:v>
                </c:pt>
                <c:pt idx="32">
                  <c:v>39448</c:v>
                </c:pt>
                <c:pt idx="33">
                  <c:v>39539</c:v>
                </c:pt>
                <c:pt idx="34">
                  <c:v>39630</c:v>
                </c:pt>
                <c:pt idx="35">
                  <c:v>39722</c:v>
                </c:pt>
                <c:pt idx="36">
                  <c:v>39814</c:v>
                </c:pt>
                <c:pt idx="37">
                  <c:v>39904</c:v>
                </c:pt>
                <c:pt idx="38">
                  <c:v>39995</c:v>
                </c:pt>
                <c:pt idx="39">
                  <c:v>40087</c:v>
                </c:pt>
                <c:pt idx="40">
                  <c:v>40179</c:v>
                </c:pt>
                <c:pt idx="41">
                  <c:v>40269</c:v>
                </c:pt>
                <c:pt idx="42">
                  <c:v>40360</c:v>
                </c:pt>
                <c:pt idx="43">
                  <c:v>40452</c:v>
                </c:pt>
                <c:pt idx="44">
                  <c:v>40544</c:v>
                </c:pt>
                <c:pt idx="45">
                  <c:v>40634</c:v>
                </c:pt>
                <c:pt idx="46">
                  <c:v>40725</c:v>
                </c:pt>
                <c:pt idx="47">
                  <c:v>40817</c:v>
                </c:pt>
                <c:pt idx="48">
                  <c:v>40909</c:v>
                </c:pt>
                <c:pt idx="49">
                  <c:v>41000</c:v>
                </c:pt>
                <c:pt idx="50">
                  <c:v>41091</c:v>
                </c:pt>
                <c:pt idx="51">
                  <c:v>41183</c:v>
                </c:pt>
                <c:pt idx="52">
                  <c:v>41275</c:v>
                </c:pt>
                <c:pt idx="53">
                  <c:v>41365</c:v>
                </c:pt>
                <c:pt idx="54">
                  <c:v>41456</c:v>
                </c:pt>
                <c:pt idx="55">
                  <c:v>41548</c:v>
                </c:pt>
                <c:pt idx="56">
                  <c:v>41640</c:v>
                </c:pt>
                <c:pt idx="57">
                  <c:v>41730</c:v>
                </c:pt>
                <c:pt idx="58">
                  <c:v>41821</c:v>
                </c:pt>
                <c:pt idx="59">
                  <c:v>41913</c:v>
                </c:pt>
                <c:pt idx="60">
                  <c:v>42005</c:v>
                </c:pt>
                <c:pt idx="61">
                  <c:v>42095</c:v>
                </c:pt>
                <c:pt idx="62">
                  <c:v>42186</c:v>
                </c:pt>
                <c:pt idx="63">
                  <c:v>42278</c:v>
                </c:pt>
                <c:pt idx="64">
                  <c:v>42370</c:v>
                </c:pt>
                <c:pt idx="65">
                  <c:v>42461</c:v>
                </c:pt>
                <c:pt idx="66">
                  <c:v>42552</c:v>
                </c:pt>
                <c:pt idx="67">
                  <c:v>42644</c:v>
                </c:pt>
                <c:pt idx="68">
                  <c:v>42736</c:v>
                </c:pt>
                <c:pt idx="69">
                  <c:v>42826</c:v>
                </c:pt>
                <c:pt idx="70">
                  <c:v>42917</c:v>
                </c:pt>
                <c:pt idx="71">
                  <c:v>43009</c:v>
                </c:pt>
                <c:pt idx="72">
                  <c:v>43101</c:v>
                </c:pt>
                <c:pt idx="73">
                  <c:v>43191</c:v>
                </c:pt>
                <c:pt idx="74">
                  <c:v>43282</c:v>
                </c:pt>
                <c:pt idx="75">
                  <c:v>43374</c:v>
                </c:pt>
                <c:pt idx="76">
                  <c:v>43466</c:v>
                </c:pt>
                <c:pt idx="77">
                  <c:v>43556</c:v>
                </c:pt>
                <c:pt idx="78">
                  <c:v>43647</c:v>
                </c:pt>
                <c:pt idx="79">
                  <c:v>43739</c:v>
                </c:pt>
                <c:pt idx="80">
                  <c:v>43831</c:v>
                </c:pt>
                <c:pt idx="81">
                  <c:v>43922</c:v>
                </c:pt>
                <c:pt idx="82">
                  <c:v>44013</c:v>
                </c:pt>
                <c:pt idx="83">
                  <c:v>44105</c:v>
                </c:pt>
              </c:numCache>
            </c:numRef>
          </c:cat>
          <c:val>
            <c:numRef>
              <c:f>A1_ábra_chart!$F$12:$F$95</c:f>
              <c:numCache>
                <c:formatCode>#\ ##0.0</c:formatCode>
                <c:ptCount val="84"/>
                <c:pt idx="0">
                  <c:v>73.053669504043029</c:v>
                </c:pt>
                <c:pt idx="1">
                  <c:v>74.038667001423576</c:v>
                </c:pt>
                <c:pt idx="2">
                  <c:v>76.866030735969943</c:v>
                </c:pt>
                <c:pt idx="3">
                  <c:v>79.318565568790774</c:v>
                </c:pt>
                <c:pt idx="4">
                  <c:v>81.629161753013207</c:v>
                </c:pt>
                <c:pt idx="5">
                  <c:v>80.002604142326689</c:v>
                </c:pt>
                <c:pt idx="6">
                  <c:v>78.223665530147628</c:v>
                </c:pt>
                <c:pt idx="7">
                  <c:v>77.433978707268949</c:v>
                </c:pt>
                <c:pt idx="8">
                  <c:v>84.921596945160573</c:v>
                </c:pt>
                <c:pt idx="9">
                  <c:v>84.652287374840824</c:v>
                </c:pt>
                <c:pt idx="10">
                  <c:v>85.961062270908798</c:v>
                </c:pt>
                <c:pt idx="11">
                  <c:v>84.699406880801504</c:v>
                </c:pt>
                <c:pt idx="12">
                  <c:v>87.634417092713591</c:v>
                </c:pt>
                <c:pt idx="13">
                  <c:v>89.742031985184752</c:v>
                </c:pt>
                <c:pt idx="14">
                  <c:v>93.727272170581628</c:v>
                </c:pt>
                <c:pt idx="15">
                  <c:v>95.524839424652143</c:v>
                </c:pt>
                <c:pt idx="16">
                  <c:v>95.100570494100552</c:v>
                </c:pt>
                <c:pt idx="17">
                  <c:v>96.373635121629235</c:v>
                </c:pt>
                <c:pt idx="18">
                  <c:v>96.613873697163385</c:v>
                </c:pt>
                <c:pt idx="19">
                  <c:v>97.870759123602966</c:v>
                </c:pt>
                <c:pt idx="20">
                  <c:v>97.725146313801076</c:v>
                </c:pt>
                <c:pt idx="21">
                  <c:v>100.73679823923882</c:v>
                </c:pt>
                <c:pt idx="22">
                  <c:v>101.34535536068176</c:v>
                </c:pt>
                <c:pt idx="23">
                  <c:v>107.0415944054772</c:v>
                </c:pt>
                <c:pt idx="24">
                  <c:v>104.42372231849886</c:v>
                </c:pt>
                <c:pt idx="25">
                  <c:v>108.90033322063756</c:v>
                </c:pt>
                <c:pt idx="26">
                  <c:v>110.39694155086343</c:v>
                </c:pt>
                <c:pt idx="27">
                  <c:v>114.99383288819045</c:v>
                </c:pt>
                <c:pt idx="28">
                  <c:v>113.74416686622088</c:v>
                </c:pt>
                <c:pt idx="29">
                  <c:v>115.21943927787908</c:v>
                </c:pt>
                <c:pt idx="30">
                  <c:v>119.77101596036289</c:v>
                </c:pt>
                <c:pt idx="31">
                  <c:v>118.08676757288457</c:v>
                </c:pt>
                <c:pt idx="32">
                  <c:v>119.47708306408285</c:v>
                </c:pt>
                <c:pt idx="33">
                  <c:v>116.03104215004178</c:v>
                </c:pt>
                <c:pt idx="34">
                  <c:v>111.23664853328452</c:v>
                </c:pt>
                <c:pt idx="35">
                  <c:v>100.92617868864029</c:v>
                </c:pt>
                <c:pt idx="36">
                  <c:v>91.584204845445115</c:v>
                </c:pt>
                <c:pt idx="37">
                  <c:v>90.229986376597012</c:v>
                </c:pt>
                <c:pt idx="38">
                  <c:v>93.222042775616075</c:v>
                </c:pt>
                <c:pt idx="39">
                  <c:v>92.507257274114025</c:v>
                </c:pt>
                <c:pt idx="40">
                  <c:v>96.243685841168585</c:v>
                </c:pt>
                <c:pt idx="41">
                  <c:v>99.700169108103808</c:v>
                </c:pt>
                <c:pt idx="42">
                  <c:v>104.04876449883635</c:v>
                </c:pt>
                <c:pt idx="43">
                  <c:v>100.00738055189125</c:v>
                </c:pt>
                <c:pt idx="44">
                  <c:v>100.73557351883764</c:v>
                </c:pt>
                <c:pt idx="45">
                  <c:v>99.59200695899024</c:v>
                </c:pt>
                <c:pt idx="46">
                  <c:v>100.03045686260796</c:v>
                </c:pt>
                <c:pt idx="47">
                  <c:v>102.39681005456774</c:v>
                </c:pt>
                <c:pt idx="48">
                  <c:v>101.17286316102269</c:v>
                </c:pt>
                <c:pt idx="49">
                  <c:v>100.59415054198712</c:v>
                </c:pt>
                <c:pt idx="50">
                  <c:v>100.70050783998319</c:v>
                </c:pt>
                <c:pt idx="51">
                  <c:v>99.688695411713937</c:v>
                </c:pt>
                <c:pt idx="52">
                  <c:v>95.622236926029146</c:v>
                </c:pt>
                <c:pt idx="53">
                  <c:v>96.73795721149213</c:v>
                </c:pt>
                <c:pt idx="54">
                  <c:v>99.664910052343899</c:v>
                </c:pt>
                <c:pt idx="55">
                  <c:v>101.74345395002948</c:v>
                </c:pt>
                <c:pt idx="56">
                  <c:v>102.57568369210659</c:v>
                </c:pt>
                <c:pt idx="57">
                  <c:v>104.64372077792952</c:v>
                </c:pt>
                <c:pt idx="58">
                  <c:v>106.19705300041996</c:v>
                </c:pt>
                <c:pt idx="59">
                  <c:v>105.83943464327923</c:v>
                </c:pt>
                <c:pt idx="60">
                  <c:v>112.92979225841341</c:v>
                </c:pt>
                <c:pt idx="61">
                  <c:v>113.08023949085151</c:v>
                </c:pt>
                <c:pt idx="62">
                  <c:v>113.47769349051437</c:v>
                </c:pt>
                <c:pt idx="63">
                  <c:v>114.72871315082207</c:v>
                </c:pt>
                <c:pt idx="64">
                  <c:v>112.75401265136173</c:v>
                </c:pt>
                <c:pt idx="65">
                  <c:v>114.57878159013184</c:v>
                </c:pt>
                <c:pt idx="66">
                  <c:v>112.25742075817284</c:v>
                </c:pt>
                <c:pt idx="67">
                  <c:v>115.34945301730819</c:v>
                </c:pt>
                <c:pt idx="68">
                  <c:v>115.96967721204648</c:v>
                </c:pt>
                <c:pt idx="69">
                  <c:v>120.25252445492691</c:v>
                </c:pt>
                <c:pt idx="70">
                  <c:v>117.53351624639956</c:v>
                </c:pt>
                <c:pt idx="71">
                  <c:v>120.37525433091751</c:v>
                </c:pt>
                <c:pt idx="72">
                  <c:v>121.58076595947658</c:v>
                </c:pt>
                <c:pt idx="73">
                  <c:v>122.62629042826217</c:v>
                </c:pt>
                <c:pt idx="74">
                  <c:v>121.88546350349318</c:v>
                </c:pt>
                <c:pt idx="75">
                  <c:v>124.52654081912524</c:v>
                </c:pt>
                <c:pt idx="76">
                  <c:v>125.83821636877492</c:v>
                </c:pt>
                <c:pt idx="77">
                  <c:v>125.65038293461701</c:v>
                </c:pt>
                <c:pt idx="78">
                  <c:v>127.157562535674</c:v>
                </c:pt>
                <c:pt idx="79">
                  <c:v>125.06180809340361</c:v>
                </c:pt>
                <c:pt idx="80">
                  <c:v>125.16880998108451</c:v>
                </c:pt>
                <c:pt idx="81">
                  <c:v>98.187961707505181</c:v>
                </c:pt>
                <c:pt idx="82">
                  <c:v>124.3340018802681</c:v>
                </c:pt>
                <c:pt idx="83">
                  <c:v>124.706510259128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E4B-4A20-91DA-99ECCAF760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02650952"/>
        <c:axId val="802647016"/>
      </c:lineChart>
      <c:lineChart>
        <c:grouping val="standard"/>
        <c:varyColors val="0"/>
        <c:ser>
          <c:idx val="4"/>
          <c:order val="4"/>
          <c:tx>
            <c:v>fik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5E4B-4A20-91DA-99ECCAF760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0010472"/>
        <c:axId val="520009488"/>
      </c:lineChart>
      <c:dateAx>
        <c:axId val="80265095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02647016"/>
        <c:crosses val="autoZero"/>
        <c:auto val="1"/>
        <c:lblOffset val="100"/>
        <c:baseTimeUnit val="months"/>
        <c:majorUnit val="12"/>
        <c:majorTimeUnit val="months"/>
      </c:dateAx>
      <c:valAx>
        <c:axId val="802647016"/>
        <c:scaling>
          <c:orientation val="minMax"/>
          <c:min val="4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400"/>
                  <a:t>2010 = 100</a:t>
                </a:r>
              </a:p>
            </c:rich>
          </c:tx>
          <c:layout>
            <c:manualLayout>
              <c:xMode val="edge"/>
              <c:yMode val="edge"/>
              <c:x val="0.10443952512230616"/>
              <c:y val="2.536627338076311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4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02650952"/>
        <c:crosses val="autoZero"/>
        <c:crossBetween val="between"/>
      </c:valAx>
      <c:valAx>
        <c:axId val="520009488"/>
        <c:scaling>
          <c:orientation val="minMax"/>
          <c:max val="200"/>
          <c:min val="4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400"/>
                  <a:t>2010 = 100</a:t>
                </a:r>
              </a:p>
            </c:rich>
          </c:tx>
          <c:layout>
            <c:manualLayout>
              <c:xMode val="edge"/>
              <c:yMode val="edge"/>
              <c:x val="0.75456925146814502"/>
              <c:y val="1.7763065350625461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4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20010472"/>
        <c:crosses val="max"/>
        <c:crossBetween val="between"/>
      </c:valAx>
      <c:catAx>
        <c:axId val="520010472"/>
        <c:scaling>
          <c:orientation val="minMax"/>
        </c:scaling>
        <c:delete val="1"/>
        <c:axPos val="b"/>
        <c:majorTickMark val="out"/>
        <c:minorTickMark val="none"/>
        <c:tickLblPos val="nextTo"/>
        <c:crossAx val="52000948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.11870769653124394"/>
          <c:y val="0.86547453849711953"/>
          <c:w val="0.76243250640965954"/>
          <c:h val="0.11850427350427353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03194444444439E-2"/>
          <c:y val="5.5891851851851852E-2"/>
          <c:w val="0.81919083333333331"/>
          <c:h val="0.7299942592592592"/>
        </c:manualLayout>
      </c:layout>
      <c:areaChart>
        <c:grouping val="stacked"/>
        <c:varyColors val="0"/>
        <c:ser>
          <c:idx val="2"/>
          <c:order val="0"/>
          <c:tx>
            <c:strRef>
              <c:f>A2_ábra_chart!$L$20</c:f>
              <c:strCache>
                <c:ptCount val="1"/>
                <c:pt idx="0">
                  <c:v>Munkaerő</c:v>
                </c:pt>
              </c:strCache>
            </c:strRef>
          </c:tx>
          <c:spPr>
            <a:solidFill>
              <a:srgbClr val="0C2148"/>
            </a:solidFill>
            <a:ln>
              <a:noFill/>
            </a:ln>
            <a:effectLst/>
          </c:spPr>
          <c:cat>
            <c:numRef>
              <c:f>A2_ábra_chart!$H$21:$H$85</c:f>
              <c:numCache>
                <c:formatCode>General</c:formatCode>
                <c:ptCount val="65"/>
                <c:pt idx="0">
                  <c:v>2005</c:v>
                </c:pt>
                <c:pt idx="1">
                  <c:v>2005</c:v>
                </c:pt>
                <c:pt idx="2">
                  <c:v>2005</c:v>
                </c:pt>
                <c:pt idx="3">
                  <c:v>2005</c:v>
                </c:pt>
                <c:pt idx="4">
                  <c:v>2006</c:v>
                </c:pt>
                <c:pt idx="5">
                  <c:v>2006</c:v>
                </c:pt>
                <c:pt idx="6">
                  <c:v>2006</c:v>
                </c:pt>
                <c:pt idx="7">
                  <c:v>2006</c:v>
                </c:pt>
                <c:pt idx="8">
                  <c:v>2007</c:v>
                </c:pt>
                <c:pt idx="9">
                  <c:v>2007</c:v>
                </c:pt>
                <c:pt idx="10">
                  <c:v>2007</c:v>
                </c:pt>
                <c:pt idx="11">
                  <c:v>2007</c:v>
                </c:pt>
                <c:pt idx="12">
                  <c:v>2008</c:v>
                </c:pt>
                <c:pt idx="13">
                  <c:v>2008</c:v>
                </c:pt>
                <c:pt idx="14">
                  <c:v>2008</c:v>
                </c:pt>
                <c:pt idx="15">
                  <c:v>2008</c:v>
                </c:pt>
                <c:pt idx="16">
                  <c:v>2009</c:v>
                </c:pt>
                <c:pt idx="17">
                  <c:v>2009</c:v>
                </c:pt>
                <c:pt idx="18">
                  <c:v>2009</c:v>
                </c:pt>
                <c:pt idx="19">
                  <c:v>2009</c:v>
                </c:pt>
                <c:pt idx="20">
                  <c:v>2010</c:v>
                </c:pt>
                <c:pt idx="21">
                  <c:v>2010</c:v>
                </c:pt>
                <c:pt idx="22">
                  <c:v>2010</c:v>
                </c:pt>
                <c:pt idx="23">
                  <c:v>2010</c:v>
                </c:pt>
                <c:pt idx="24">
                  <c:v>2011</c:v>
                </c:pt>
                <c:pt idx="25">
                  <c:v>2011</c:v>
                </c:pt>
                <c:pt idx="26">
                  <c:v>2011</c:v>
                </c:pt>
                <c:pt idx="27">
                  <c:v>2011</c:v>
                </c:pt>
                <c:pt idx="28">
                  <c:v>2012</c:v>
                </c:pt>
                <c:pt idx="29">
                  <c:v>2012</c:v>
                </c:pt>
                <c:pt idx="30">
                  <c:v>2012</c:v>
                </c:pt>
                <c:pt idx="31">
                  <c:v>2012</c:v>
                </c:pt>
                <c:pt idx="32">
                  <c:v>2013</c:v>
                </c:pt>
                <c:pt idx="33">
                  <c:v>2013</c:v>
                </c:pt>
                <c:pt idx="34">
                  <c:v>2013</c:v>
                </c:pt>
                <c:pt idx="35">
                  <c:v>2013</c:v>
                </c:pt>
                <c:pt idx="36">
                  <c:v>2014</c:v>
                </c:pt>
                <c:pt idx="37">
                  <c:v>2014</c:v>
                </c:pt>
                <c:pt idx="38">
                  <c:v>2014</c:v>
                </c:pt>
                <c:pt idx="39">
                  <c:v>2014</c:v>
                </c:pt>
                <c:pt idx="40">
                  <c:v>2015</c:v>
                </c:pt>
                <c:pt idx="41">
                  <c:v>2015</c:v>
                </c:pt>
                <c:pt idx="42">
                  <c:v>2015</c:v>
                </c:pt>
                <c:pt idx="43">
                  <c:v>2015</c:v>
                </c:pt>
                <c:pt idx="44">
                  <c:v>2016</c:v>
                </c:pt>
                <c:pt idx="45">
                  <c:v>2016</c:v>
                </c:pt>
                <c:pt idx="46">
                  <c:v>2016</c:v>
                </c:pt>
                <c:pt idx="47">
                  <c:v>2016</c:v>
                </c:pt>
                <c:pt idx="48">
                  <c:v>2017</c:v>
                </c:pt>
                <c:pt idx="49">
                  <c:v>2017</c:v>
                </c:pt>
                <c:pt idx="50">
                  <c:v>2017</c:v>
                </c:pt>
                <c:pt idx="51">
                  <c:v>2017</c:v>
                </c:pt>
                <c:pt idx="52">
                  <c:v>2018</c:v>
                </c:pt>
                <c:pt idx="53">
                  <c:v>2018</c:v>
                </c:pt>
                <c:pt idx="54">
                  <c:v>2018</c:v>
                </c:pt>
                <c:pt idx="55">
                  <c:v>2018</c:v>
                </c:pt>
                <c:pt idx="56">
                  <c:v>2019</c:v>
                </c:pt>
                <c:pt idx="57">
                  <c:v>2019</c:v>
                </c:pt>
                <c:pt idx="58">
                  <c:v>2019</c:v>
                </c:pt>
                <c:pt idx="59">
                  <c:v>2019</c:v>
                </c:pt>
                <c:pt idx="60">
                  <c:v>2020</c:v>
                </c:pt>
                <c:pt idx="61">
                  <c:v>2020</c:v>
                </c:pt>
                <c:pt idx="62">
                  <c:v>2020</c:v>
                </c:pt>
                <c:pt idx="63">
                  <c:v>2020</c:v>
                </c:pt>
                <c:pt idx="64">
                  <c:v>2021</c:v>
                </c:pt>
              </c:numCache>
            </c:numRef>
          </c:cat>
          <c:val>
            <c:numRef>
              <c:f>A2_ábra_chart!$L$21:$L$85</c:f>
              <c:numCache>
                <c:formatCode>#,##0</c:formatCode>
                <c:ptCount val="65"/>
                <c:pt idx="0">
                  <c:v>2.4680073126142599</c:v>
                </c:pt>
                <c:pt idx="1">
                  <c:v>2.6654411764705879</c:v>
                </c:pt>
                <c:pt idx="2">
                  <c:v>2.24390243902439</c:v>
                </c:pt>
                <c:pt idx="3">
                  <c:v>2.9838022165387899</c:v>
                </c:pt>
                <c:pt idx="4">
                  <c:v>4.4834307992202724</c:v>
                </c:pt>
                <c:pt idx="5">
                  <c:v>2.9629629629629632</c:v>
                </c:pt>
                <c:pt idx="6">
                  <c:v>2.6518391787852864</c:v>
                </c:pt>
                <c:pt idx="7">
                  <c:v>4.0104620749782036</c:v>
                </c:pt>
                <c:pt idx="8">
                  <c:v>4.8237476808905377</c:v>
                </c:pt>
                <c:pt idx="9">
                  <c:v>5.0991501416430589</c:v>
                </c:pt>
                <c:pt idx="10">
                  <c:v>6.3520871143375679</c:v>
                </c:pt>
                <c:pt idx="11">
                  <c:v>5.3586150041220115</c:v>
                </c:pt>
                <c:pt idx="12">
                  <c:v>5.7641921397379914</c:v>
                </c:pt>
                <c:pt idx="13">
                  <c:v>5.8519793459552503</c:v>
                </c:pt>
                <c:pt idx="14">
                  <c:v>5.7245080500894456</c:v>
                </c:pt>
                <c:pt idx="15">
                  <c:v>6.8434559452523525</c:v>
                </c:pt>
                <c:pt idx="16">
                  <c:v>6.0926076360682373</c:v>
                </c:pt>
                <c:pt idx="17">
                  <c:v>1.788756388415673</c:v>
                </c:pt>
                <c:pt idx="18">
                  <c:v>2.7629233511586455</c:v>
                </c:pt>
                <c:pt idx="19">
                  <c:v>2.9535864978902957</c:v>
                </c:pt>
                <c:pt idx="20">
                  <c:v>2.3210831721470022</c:v>
                </c:pt>
                <c:pt idx="21">
                  <c:v>3.8216560509554141</c:v>
                </c:pt>
                <c:pt idx="22">
                  <c:v>2.5869037995149555</c:v>
                </c:pt>
                <c:pt idx="23">
                  <c:v>2.2332506203473947</c:v>
                </c:pt>
                <c:pt idx="24">
                  <c:v>3.1959629941126999</c:v>
                </c:pt>
                <c:pt idx="25">
                  <c:v>2.7754415475189234</c:v>
                </c:pt>
                <c:pt idx="26">
                  <c:v>4.1356492969396186</c:v>
                </c:pt>
                <c:pt idx="27">
                  <c:v>3.9764359351988214</c:v>
                </c:pt>
                <c:pt idx="28">
                  <c:v>1.9607843137254906</c:v>
                </c:pt>
                <c:pt idx="29">
                  <c:v>3.4482758620689653</c:v>
                </c:pt>
                <c:pt idx="30">
                  <c:v>2.4534686971235198</c:v>
                </c:pt>
                <c:pt idx="31">
                  <c:v>2.5295109612141653</c:v>
                </c:pt>
                <c:pt idx="32">
                  <c:v>2.2321428571428572</c:v>
                </c:pt>
                <c:pt idx="33">
                  <c:v>3.8103302286198142</c:v>
                </c:pt>
                <c:pt idx="34">
                  <c:v>8.6343612334801776</c:v>
                </c:pt>
                <c:pt idx="35">
                  <c:v>6.0494958753437214</c:v>
                </c:pt>
                <c:pt idx="36">
                  <c:v>5.454545454545455</c:v>
                </c:pt>
                <c:pt idx="37">
                  <c:v>4.0366972477064227</c:v>
                </c:pt>
                <c:pt idx="38">
                  <c:v>5.0193050193050199</c:v>
                </c:pt>
                <c:pt idx="39">
                  <c:v>7.5268817204301079</c:v>
                </c:pt>
                <c:pt idx="40">
                  <c:v>15.550978372811535</c:v>
                </c:pt>
                <c:pt idx="41">
                  <c:v>17.040731504571909</c:v>
                </c:pt>
                <c:pt idx="42">
                  <c:v>13.284132841328411</c:v>
                </c:pt>
                <c:pt idx="43">
                  <c:v>21.019108280254777</c:v>
                </c:pt>
                <c:pt idx="44">
                  <c:v>22.753036437246958</c:v>
                </c:pt>
                <c:pt idx="45">
                  <c:v>25.142392188771357</c:v>
                </c:pt>
                <c:pt idx="46">
                  <c:v>26.194144838212637</c:v>
                </c:pt>
                <c:pt idx="47">
                  <c:v>31.077891424075528</c:v>
                </c:pt>
                <c:pt idx="48">
                  <c:v>25.827814569536422</c:v>
                </c:pt>
                <c:pt idx="49">
                  <c:v>32.509960159362549</c:v>
                </c:pt>
                <c:pt idx="50">
                  <c:v>25.411184210526315</c:v>
                </c:pt>
                <c:pt idx="51">
                  <c:v>30.576441102756892</c:v>
                </c:pt>
                <c:pt idx="52">
                  <c:v>28.003457216940358</c:v>
                </c:pt>
                <c:pt idx="53">
                  <c:v>26.958105646630244</c:v>
                </c:pt>
                <c:pt idx="54">
                  <c:v>32.540356839422252</c:v>
                </c:pt>
                <c:pt idx="55">
                  <c:v>28.71287128712871</c:v>
                </c:pt>
                <c:pt idx="56">
                  <c:v>28.148148148148149</c:v>
                </c:pt>
                <c:pt idx="57">
                  <c:v>26.127659574468083</c:v>
                </c:pt>
                <c:pt idx="58">
                  <c:v>29.47976878612717</c:v>
                </c:pt>
                <c:pt idx="59">
                  <c:v>14.652014652014653</c:v>
                </c:pt>
                <c:pt idx="60">
                  <c:v>22.965116279069768</c:v>
                </c:pt>
                <c:pt idx="61">
                  <c:v>12.79491833030853</c:v>
                </c:pt>
                <c:pt idx="62">
                  <c:v>10.945273631840795</c:v>
                </c:pt>
                <c:pt idx="63">
                  <c:v>11.402027027027026</c:v>
                </c:pt>
                <c:pt idx="64">
                  <c:v>13.2092198581560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D03-4109-9B3C-0755B9F9CE82}"/>
            </c:ext>
          </c:extLst>
        </c:ser>
        <c:ser>
          <c:idx val="1"/>
          <c:order val="1"/>
          <c:tx>
            <c:strRef>
              <c:f>A2_ábra_chart!$K$20</c:f>
              <c:strCache>
                <c:ptCount val="1"/>
                <c:pt idx="0">
                  <c:v>Kereslet</c:v>
                </c:pt>
              </c:strCache>
            </c:strRef>
          </c:tx>
          <c:spPr>
            <a:solidFill>
              <a:srgbClr val="008AE0"/>
            </a:solidFill>
            <a:ln>
              <a:noFill/>
            </a:ln>
            <a:effectLst/>
          </c:spPr>
          <c:cat>
            <c:numRef>
              <c:f>A2_ábra_chart!$H$21:$H$85</c:f>
              <c:numCache>
                <c:formatCode>General</c:formatCode>
                <c:ptCount val="65"/>
                <c:pt idx="0">
                  <c:v>2005</c:v>
                </c:pt>
                <c:pt idx="1">
                  <c:v>2005</c:v>
                </c:pt>
                <c:pt idx="2">
                  <c:v>2005</c:v>
                </c:pt>
                <c:pt idx="3">
                  <c:v>2005</c:v>
                </c:pt>
                <c:pt idx="4">
                  <c:v>2006</c:v>
                </c:pt>
                <c:pt idx="5">
                  <c:v>2006</c:v>
                </c:pt>
                <c:pt idx="6">
                  <c:v>2006</c:v>
                </c:pt>
                <c:pt idx="7">
                  <c:v>2006</c:v>
                </c:pt>
                <c:pt idx="8">
                  <c:v>2007</c:v>
                </c:pt>
                <c:pt idx="9">
                  <c:v>2007</c:v>
                </c:pt>
                <c:pt idx="10">
                  <c:v>2007</c:v>
                </c:pt>
                <c:pt idx="11">
                  <c:v>2007</c:v>
                </c:pt>
                <c:pt idx="12">
                  <c:v>2008</c:v>
                </c:pt>
                <c:pt idx="13">
                  <c:v>2008</c:v>
                </c:pt>
                <c:pt idx="14">
                  <c:v>2008</c:v>
                </c:pt>
                <c:pt idx="15">
                  <c:v>2008</c:v>
                </c:pt>
                <c:pt idx="16">
                  <c:v>2009</c:v>
                </c:pt>
                <c:pt idx="17">
                  <c:v>2009</c:v>
                </c:pt>
                <c:pt idx="18">
                  <c:v>2009</c:v>
                </c:pt>
                <c:pt idx="19">
                  <c:v>2009</c:v>
                </c:pt>
                <c:pt idx="20">
                  <c:v>2010</c:v>
                </c:pt>
                <c:pt idx="21">
                  <c:v>2010</c:v>
                </c:pt>
                <c:pt idx="22">
                  <c:v>2010</c:v>
                </c:pt>
                <c:pt idx="23">
                  <c:v>2010</c:v>
                </c:pt>
                <c:pt idx="24">
                  <c:v>2011</c:v>
                </c:pt>
                <c:pt idx="25">
                  <c:v>2011</c:v>
                </c:pt>
                <c:pt idx="26">
                  <c:v>2011</c:v>
                </c:pt>
                <c:pt idx="27">
                  <c:v>2011</c:v>
                </c:pt>
                <c:pt idx="28">
                  <c:v>2012</c:v>
                </c:pt>
                <c:pt idx="29">
                  <c:v>2012</c:v>
                </c:pt>
                <c:pt idx="30">
                  <c:v>2012</c:v>
                </c:pt>
                <c:pt idx="31">
                  <c:v>2012</c:v>
                </c:pt>
                <c:pt idx="32">
                  <c:v>2013</c:v>
                </c:pt>
                <c:pt idx="33">
                  <c:v>2013</c:v>
                </c:pt>
                <c:pt idx="34">
                  <c:v>2013</c:v>
                </c:pt>
                <c:pt idx="35">
                  <c:v>2013</c:v>
                </c:pt>
                <c:pt idx="36">
                  <c:v>2014</c:v>
                </c:pt>
                <c:pt idx="37">
                  <c:v>2014</c:v>
                </c:pt>
                <c:pt idx="38">
                  <c:v>2014</c:v>
                </c:pt>
                <c:pt idx="39">
                  <c:v>2014</c:v>
                </c:pt>
                <c:pt idx="40">
                  <c:v>2015</c:v>
                </c:pt>
                <c:pt idx="41">
                  <c:v>2015</c:v>
                </c:pt>
                <c:pt idx="42">
                  <c:v>2015</c:v>
                </c:pt>
                <c:pt idx="43">
                  <c:v>2015</c:v>
                </c:pt>
                <c:pt idx="44">
                  <c:v>2016</c:v>
                </c:pt>
                <c:pt idx="45">
                  <c:v>2016</c:v>
                </c:pt>
                <c:pt idx="46">
                  <c:v>2016</c:v>
                </c:pt>
                <c:pt idx="47">
                  <c:v>2016</c:v>
                </c:pt>
                <c:pt idx="48">
                  <c:v>2017</c:v>
                </c:pt>
                <c:pt idx="49">
                  <c:v>2017</c:v>
                </c:pt>
                <c:pt idx="50">
                  <c:v>2017</c:v>
                </c:pt>
                <c:pt idx="51">
                  <c:v>2017</c:v>
                </c:pt>
                <c:pt idx="52">
                  <c:v>2018</c:v>
                </c:pt>
                <c:pt idx="53">
                  <c:v>2018</c:v>
                </c:pt>
                <c:pt idx="54">
                  <c:v>2018</c:v>
                </c:pt>
                <c:pt idx="55">
                  <c:v>2018</c:v>
                </c:pt>
                <c:pt idx="56">
                  <c:v>2019</c:v>
                </c:pt>
                <c:pt idx="57">
                  <c:v>2019</c:v>
                </c:pt>
                <c:pt idx="58">
                  <c:v>2019</c:v>
                </c:pt>
                <c:pt idx="59">
                  <c:v>2019</c:v>
                </c:pt>
                <c:pt idx="60">
                  <c:v>2020</c:v>
                </c:pt>
                <c:pt idx="61">
                  <c:v>2020</c:v>
                </c:pt>
                <c:pt idx="62">
                  <c:v>2020</c:v>
                </c:pt>
                <c:pt idx="63">
                  <c:v>2020</c:v>
                </c:pt>
                <c:pt idx="64">
                  <c:v>2021</c:v>
                </c:pt>
              </c:numCache>
            </c:numRef>
          </c:cat>
          <c:val>
            <c:numRef>
              <c:f>A2_ábra_chart!$K$21:$K$85</c:f>
              <c:numCache>
                <c:formatCode>#,##0</c:formatCode>
                <c:ptCount val="65"/>
                <c:pt idx="0">
                  <c:v>45.063985374771477</c:v>
                </c:pt>
                <c:pt idx="1">
                  <c:v>41.911764705882348</c:v>
                </c:pt>
                <c:pt idx="2">
                  <c:v>46.146341463414629</c:v>
                </c:pt>
                <c:pt idx="3">
                  <c:v>40.579710144927539</c:v>
                </c:pt>
                <c:pt idx="4">
                  <c:v>35.087719298245617</c:v>
                </c:pt>
                <c:pt idx="5">
                  <c:v>43.425925925925924</c:v>
                </c:pt>
                <c:pt idx="6">
                  <c:v>35.243798118049618</c:v>
                </c:pt>
                <c:pt idx="7">
                  <c:v>41.935483870967744</c:v>
                </c:pt>
                <c:pt idx="8">
                  <c:v>37.755102040816325</c:v>
                </c:pt>
                <c:pt idx="9">
                  <c:v>38.810198300283282</c:v>
                </c:pt>
                <c:pt idx="10">
                  <c:v>39.927404718693282</c:v>
                </c:pt>
                <c:pt idx="11">
                  <c:v>39.571310799670236</c:v>
                </c:pt>
                <c:pt idx="12">
                  <c:v>39.563318777292572</c:v>
                </c:pt>
                <c:pt idx="13">
                  <c:v>38.468158347676429</c:v>
                </c:pt>
                <c:pt idx="14">
                  <c:v>42.57602862254025</c:v>
                </c:pt>
                <c:pt idx="15">
                  <c:v>37.895637296834899</c:v>
                </c:pt>
                <c:pt idx="16">
                  <c:v>46.628757108042237</c:v>
                </c:pt>
                <c:pt idx="17">
                  <c:v>50.170357751277685</c:v>
                </c:pt>
                <c:pt idx="18">
                  <c:v>54.991087344028536</c:v>
                </c:pt>
                <c:pt idx="19">
                  <c:v>51.814345991561183</c:v>
                </c:pt>
                <c:pt idx="20">
                  <c:v>52.901353965183759</c:v>
                </c:pt>
                <c:pt idx="21">
                  <c:v>50.796178343949052</c:v>
                </c:pt>
                <c:pt idx="22">
                  <c:v>45.836701697655613</c:v>
                </c:pt>
                <c:pt idx="23">
                  <c:v>53.846153846153847</c:v>
                </c:pt>
                <c:pt idx="24">
                  <c:v>53.910849453322115</c:v>
                </c:pt>
                <c:pt idx="25">
                  <c:v>53.910849453322108</c:v>
                </c:pt>
                <c:pt idx="26">
                  <c:v>50.951199338296107</c:v>
                </c:pt>
                <c:pt idx="27">
                  <c:v>48.159057437407952</c:v>
                </c:pt>
                <c:pt idx="28">
                  <c:v>51.43288084464556</c:v>
                </c:pt>
                <c:pt idx="29">
                  <c:v>55.508830950378474</c:v>
                </c:pt>
                <c:pt idx="30">
                  <c:v>55.076142131979701</c:v>
                </c:pt>
                <c:pt idx="31">
                  <c:v>50.843170320404717</c:v>
                </c:pt>
                <c:pt idx="32">
                  <c:v>51.636904761904766</c:v>
                </c:pt>
                <c:pt idx="33">
                  <c:v>52.074513124470791</c:v>
                </c:pt>
                <c:pt idx="34">
                  <c:v>53.920704845814981</c:v>
                </c:pt>
                <c:pt idx="35">
                  <c:v>51.97066911090743</c:v>
                </c:pt>
                <c:pt idx="36">
                  <c:v>60.28708133971292</c:v>
                </c:pt>
                <c:pt idx="37">
                  <c:v>46.513761467889914</c:v>
                </c:pt>
                <c:pt idx="38">
                  <c:v>45.752895752895753</c:v>
                </c:pt>
                <c:pt idx="39">
                  <c:v>37.903225806451609</c:v>
                </c:pt>
                <c:pt idx="40">
                  <c:v>43.563336766220388</c:v>
                </c:pt>
                <c:pt idx="41">
                  <c:v>38.819617622610146</c:v>
                </c:pt>
                <c:pt idx="42">
                  <c:v>46.125461254612539</c:v>
                </c:pt>
                <c:pt idx="43">
                  <c:v>43.494085532302087</c:v>
                </c:pt>
                <c:pt idx="44">
                  <c:v>33.27935222672064</c:v>
                </c:pt>
                <c:pt idx="45">
                  <c:v>36.126932465419038</c:v>
                </c:pt>
                <c:pt idx="46">
                  <c:v>34.668721109399073</c:v>
                </c:pt>
                <c:pt idx="47">
                  <c:v>31.864673485444527</c:v>
                </c:pt>
                <c:pt idx="48">
                  <c:v>30.711920529801322</c:v>
                </c:pt>
                <c:pt idx="49">
                  <c:v>28.446215139442231</c:v>
                </c:pt>
                <c:pt idx="50">
                  <c:v>20.476973684210527</c:v>
                </c:pt>
                <c:pt idx="51">
                  <c:v>22.723475355054298</c:v>
                </c:pt>
                <c:pt idx="52">
                  <c:v>13.915298184961108</c:v>
                </c:pt>
                <c:pt idx="53">
                  <c:v>17.941712204007288</c:v>
                </c:pt>
                <c:pt idx="54">
                  <c:v>19.796091758708577</c:v>
                </c:pt>
                <c:pt idx="55">
                  <c:v>20.627062706270628</c:v>
                </c:pt>
                <c:pt idx="56">
                  <c:v>21.893004115226336</c:v>
                </c:pt>
                <c:pt idx="57">
                  <c:v>19.063829787234042</c:v>
                </c:pt>
                <c:pt idx="58">
                  <c:v>22.378199834847234</c:v>
                </c:pt>
                <c:pt idx="59">
                  <c:v>27.197802197802201</c:v>
                </c:pt>
                <c:pt idx="60">
                  <c:v>15.019379844961241</c:v>
                </c:pt>
                <c:pt idx="61">
                  <c:v>37.931034482758626</c:v>
                </c:pt>
                <c:pt idx="62">
                  <c:v>29.353233830845767</c:v>
                </c:pt>
                <c:pt idx="63">
                  <c:v>39.189189189189186</c:v>
                </c:pt>
                <c:pt idx="64">
                  <c:v>37.677304964539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D03-4109-9B3C-0755B9F9CE82}"/>
            </c:ext>
          </c:extLst>
        </c:ser>
        <c:ser>
          <c:idx val="3"/>
          <c:order val="2"/>
          <c:tx>
            <c:strRef>
              <c:f>A2_ábra_chart!$M$20</c:f>
              <c:strCache>
                <c:ptCount val="1"/>
                <c:pt idx="0">
                  <c:v>Felszerelés/Iroda </c:v>
                </c:pt>
              </c:strCache>
            </c:strRef>
          </c:tx>
          <c:spPr>
            <a:solidFill>
              <a:srgbClr val="DA0000"/>
            </a:solidFill>
            <a:ln>
              <a:noFill/>
            </a:ln>
            <a:effectLst/>
          </c:spPr>
          <c:cat>
            <c:numRef>
              <c:f>A2_ábra_chart!$H$21:$H$85</c:f>
              <c:numCache>
                <c:formatCode>General</c:formatCode>
                <c:ptCount val="65"/>
                <c:pt idx="0">
                  <c:v>2005</c:v>
                </c:pt>
                <c:pt idx="1">
                  <c:v>2005</c:v>
                </c:pt>
                <c:pt idx="2">
                  <c:v>2005</c:v>
                </c:pt>
                <c:pt idx="3">
                  <c:v>2005</c:v>
                </c:pt>
                <c:pt idx="4">
                  <c:v>2006</c:v>
                </c:pt>
                <c:pt idx="5">
                  <c:v>2006</c:v>
                </c:pt>
                <c:pt idx="6">
                  <c:v>2006</c:v>
                </c:pt>
                <c:pt idx="7">
                  <c:v>2006</c:v>
                </c:pt>
                <c:pt idx="8">
                  <c:v>2007</c:v>
                </c:pt>
                <c:pt idx="9">
                  <c:v>2007</c:v>
                </c:pt>
                <c:pt idx="10">
                  <c:v>2007</c:v>
                </c:pt>
                <c:pt idx="11">
                  <c:v>2007</c:v>
                </c:pt>
                <c:pt idx="12">
                  <c:v>2008</c:v>
                </c:pt>
                <c:pt idx="13">
                  <c:v>2008</c:v>
                </c:pt>
                <c:pt idx="14">
                  <c:v>2008</c:v>
                </c:pt>
                <c:pt idx="15">
                  <c:v>2008</c:v>
                </c:pt>
                <c:pt idx="16">
                  <c:v>2009</c:v>
                </c:pt>
                <c:pt idx="17">
                  <c:v>2009</c:v>
                </c:pt>
                <c:pt idx="18">
                  <c:v>2009</c:v>
                </c:pt>
                <c:pt idx="19">
                  <c:v>2009</c:v>
                </c:pt>
                <c:pt idx="20">
                  <c:v>2010</c:v>
                </c:pt>
                <c:pt idx="21">
                  <c:v>2010</c:v>
                </c:pt>
                <c:pt idx="22">
                  <c:v>2010</c:v>
                </c:pt>
                <c:pt idx="23">
                  <c:v>2010</c:v>
                </c:pt>
                <c:pt idx="24">
                  <c:v>2011</c:v>
                </c:pt>
                <c:pt idx="25">
                  <c:v>2011</c:v>
                </c:pt>
                <c:pt idx="26">
                  <c:v>2011</c:v>
                </c:pt>
                <c:pt idx="27">
                  <c:v>2011</c:v>
                </c:pt>
                <c:pt idx="28">
                  <c:v>2012</c:v>
                </c:pt>
                <c:pt idx="29">
                  <c:v>2012</c:v>
                </c:pt>
                <c:pt idx="30">
                  <c:v>2012</c:v>
                </c:pt>
                <c:pt idx="31">
                  <c:v>2012</c:v>
                </c:pt>
                <c:pt idx="32">
                  <c:v>2013</c:v>
                </c:pt>
                <c:pt idx="33">
                  <c:v>2013</c:v>
                </c:pt>
                <c:pt idx="34">
                  <c:v>2013</c:v>
                </c:pt>
                <c:pt idx="35">
                  <c:v>2013</c:v>
                </c:pt>
                <c:pt idx="36">
                  <c:v>2014</c:v>
                </c:pt>
                <c:pt idx="37">
                  <c:v>2014</c:v>
                </c:pt>
                <c:pt idx="38">
                  <c:v>2014</c:v>
                </c:pt>
                <c:pt idx="39">
                  <c:v>2014</c:v>
                </c:pt>
                <c:pt idx="40">
                  <c:v>2015</c:v>
                </c:pt>
                <c:pt idx="41">
                  <c:v>2015</c:v>
                </c:pt>
                <c:pt idx="42">
                  <c:v>2015</c:v>
                </c:pt>
                <c:pt idx="43">
                  <c:v>2015</c:v>
                </c:pt>
                <c:pt idx="44">
                  <c:v>2016</c:v>
                </c:pt>
                <c:pt idx="45">
                  <c:v>2016</c:v>
                </c:pt>
                <c:pt idx="46">
                  <c:v>2016</c:v>
                </c:pt>
                <c:pt idx="47">
                  <c:v>2016</c:v>
                </c:pt>
                <c:pt idx="48">
                  <c:v>2017</c:v>
                </c:pt>
                <c:pt idx="49">
                  <c:v>2017</c:v>
                </c:pt>
                <c:pt idx="50">
                  <c:v>2017</c:v>
                </c:pt>
                <c:pt idx="51">
                  <c:v>2017</c:v>
                </c:pt>
                <c:pt idx="52">
                  <c:v>2018</c:v>
                </c:pt>
                <c:pt idx="53">
                  <c:v>2018</c:v>
                </c:pt>
                <c:pt idx="54">
                  <c:v>2018</c:v>
                </c:pt>
                <c:pt idx="55">
                  <c:v>2018</c:v>
                </c:pt>
                <c:pt idx="56">
                  <c:v>2019</c:v>
                </c:pt>
                <c:pt idx="57">
                  <c:v>2019</c:v>
                </c:pt>
                <c:pt idx="58">
                  <c:v>2019</c:v>
                </c:pt>
                <c:pt idx="59">
                  <c:v>2019</c:v>
                </c:pt>
                <c:pt idx="60">
                  <c:v>2020</c:v>
                </c:pt>
                <c:pt idx="61">
                  <c:v>2020</c:v>
                </c:pt>
                <c:pt idx="62">
                  <c:v>2020</c:v>
                </c:pt>
                <c:pt idx="63">
                  <c:v>2020</c:v>
                </c:pt>
                <c:pt idx="64">
                  <c:v>2021</c:v>
                </c:pt>
              </c:numCache>
            </c:numRef>
          </c:cat>
          <c:val>
            <c:numRef>
              <c:f>A2_ábra_chart!$M$21:$M$85</c:f>
              <c:numCache>
                <c:formatCode>#,##0</c:formatCode>
                <c:ptCount val="65"/>
                <c:pt idx="0">
                  <c:v>4.9360146252285197</c:v>
                </c:pt>
                <c:pt idx="1">
                  <c:v>3.6764705882352935</c:v>
                </c:pt>
                <c:pt idx="2">
                  <c:v>5.2682926829268295</c:v>
                </c:pt>
                <c:pt idx="3">
                  <c:v>8.695652173913043</c:v>
                </c:pt>
                <c:pt idx="4">
                  <c:v>4.6783625730994149</c:v>
                </c:pt>
                <c:pt idx="5">
                  <c:v>4.6296296296296298</c:v>
                </c:pt>
                <c:pt idx="6">
                  <c:v>4.3627031650983739</c:v>
                </c:pt>
                <c:pt idx="7">
                  <c:v>2.092414995640802</c:v>
                </c:pt>
                <c:pt idx="8">
                  <c:v>7.4211502782931342</c:v>
                </c:pt>
                <c:pt idx="9">
                  <c:v>6.7988668555240785</c:v>
                </c:pt>
                <c:pt idx="10">
                  <c:v>6.4428312159709611</c:v>
                </c:pt>
                <c:pt idx="11">
                  <c:v>4.3693322341302556</c:v>
                </c:pt>
                <c:pt idx="12">
                  <c:v>4.2794759825327517</c:v>
                </c:pt>
                <c:pt idx="13">
                  <c:v>7.8313253012048198</c:v>
                </c:pt>
                <c:pt idx="14">
                  <c:v>3.9355992844364938</c:v>
                </c:pt>
                <c:pt idx="15">
                  <c:v>3.8494439692044482</c:v>
                </c:pt>
                <c:pt idx="16">
                  <c:v>3.8992688870836711</c:v>
                </c:pt>
                <c:pt idx="17">
                  <c:v>0.85178875638841567</c:v>
                </c:pt>
                <c:pt idx="18">
                  <c:v>2.3172905525846708</c:v>
                </c:pt>
                <c:pt idx="19">
                  <c:v>1.7721518987341776</c:v>
                </c:pt>
                <c:pt idx="20">
                  <c:v>2.6112185686653775</c:v>
                </c:pt>
                <c:pt idx="21">
                  <c:v>1.8312101910828025</c:v>
                </c:pt>
                <c:pt idx="22">
                  <c:v>2.7485852869846399</c:v>
                </c:pt>
                <c:pt idx="23">
                  <c:v>3.391232423490488</c:v>
                </c:pt>
                <c:pt idx="24">
                  <c:v>4.0370058873002526</c:v>
                </c:pt>
                <c:pt idx="25">
                  <c:v>2.1867115222876365</c:v>
                </c:pt>
                <c:pt idx="26">
                  <c:v>3.6393713813068649</c:v>
                </c:pt>
                <c:pt idx="27">
                  <c:v>2.8718703976435935</c:v>
                </c:pt>
                <c:pt idx="28">
                  <c:v>2.0361990950226243</c:v>
                </c:pt>
                <c:pt idx="29">
                  <c:v>1.4297729184188395</c:v>
                </c:pt>
                <c:pt idx="30">
                  <c:v>2.6226734348561767</c:v>
                </c:pt>
                <c:pt idx="31">
                  <c:v>1.5177065767284992</c:v>
                </c:pt>
                <c:pt idx="32">
                  <c:v>3.4226190476190474</c:v>
                </c:pt>
                <c:pt idx="33">
                  <c:v>3.2176121930567314</c:v>
                </c:pt>
                <c:pt idx="34">
                  <c:v>2.9074889867841409</c:v>
                </c:pt>
                <c:pt idx="35">
                  <c:v>3.3913840513290565</c:v>
                </c:pt>
                <c:pt idx="36">
                  <c:v>0.38277511961722488</c:v>
                </c:pt>
                <c:pt idx="37">
                  <c:v>2.9357798165137616</c:v>
                </c:pt>
                <c:pt idx="38">
                  <c:v>4.1505791505791505</c:v>
                </c:pt>
                <c:pt idx="39">
                  <c:v>6.2724014336917557</c:v>
                </c:pt>
                <c:pt idx="40">
                  <c:v>4.4284243048403704</c:v>
                </c:pt>
                <c:pt idx="41">
                  <c:v>4.8212801330008315</c:v>
                </c:pt>
                <c:pt idx="42">
                  <c:v>4.7970479704797047</c:v>
                </c:pt>
                <c:pt idx="43">
                  <c:v>3.8216560509554141</c:v>
                </c:pt>
                <c:pt idx="44">
                  <c:v>6.3967611336032375</c:v>
                </c:pt>
                <c:pt idx="45">
                  <c:v>7.2416598860862491</c:v>
                </c:pt>
                <c:pt idx="46">
                  <c:v>4.314329738058551</c:v>
                </c:pt>
                <c:pt idx="47">
                  <c:v>3.6978756884343036</c:v>
                </c:pt>
                <c:pt idx="48">
                  <c:v>6.7880794701986744</c:v>
                </c:pt>
                <c:pt idx="49">
                  <c:v>7.4103585657370523</c:v>
                </c:pt>
                <c:pt idx="50">
                  <c:v>7.8947368421052637</c:v>
                </c:pt>
                <c:pt idx="51">
                  <c:v>11.027568922305763</c:v>
                </c:pt>
                <c:pt idx="52">
                  <c:v>8.210890233362143</c:v>
                </c:pt>
                <c:pt idx="53">
                  <c:v>9.7449908925318773</c:v>
                </c:pt>
                <c:pt idx="54">
                  <c:v>9.9405267629566669</c:v>
                </c:pt>
                <c:pt idx="55">
                  <c:v>9.9834983498349832</c:v>
                </c:pt>
                <c:pt idx="56">
                  <c:v>10.123456790123456</c:v>
                </c:pt>
                <c:pt idx="57">
                  <c:v>8.5957446808510642</c:v>
                </c:pt>
                <c:pt idx="58">
                  <c:v>8.175061932287365</c:v>
                </c:pt>
                <c:pt idx="59">
                  <c:v>5.1282051282051286</c:v>
                </c:pt>
                <c:pt idx="60">
                  <c:v>4.9418604651162799</c:v>
                </c:pt>
                <c:pt idx="61">
                  <c:v>5.4446460980036306</c:v>
                </c:pt>
                <c:pt idx="62">
                  <c:v>4.8756218905472632</c:v>
                </c:pt>
                <c:pt idx="63">
                  <c:v>6.3344594594594588</c:v>
                </c:pt>
                <c:pt idx="64">
                  <c:v>7.5354609929078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D03-4109-9B3C-0755B9F9CE82}"/>
            </c:ext>
          </c:extLst>
        </c:ser>
        <c:ser>
          <c:idx val="4"/>
          <c:order val="3"/>
          <c:tx>
            <c:strRef>
              <c:f>A2_ábra_chart!$N$20</c:f>
              <c:strCache>
                <c:ptCount val="1"/>
                <c:pt idx="0">
                  <c:v>Pénzügyi</c:v>
                </c:pt>
              </c:strCache>
            </c:strRef>
          </c:tx>
          <c:spPr>
            <a:solidFill>
              <a:srgbClr val="8CDDFF"/>
            </a:solidFill>
            <a:ln>
              <a:noFill/>
            </a:ln>
            <a:effectLst/>
          </c:spPr>
          <c:cat>
            <c:numRef>
              <c:f>A2_ábra_chart!$H$21:$H$85</c:f>
              <c:numCache>
                <c:formatCode>General</c:formatCode>
                <c:ptCount val="65"/>
                <c:pt idx="0">
                  <c:v>2005</c:v>
                </c:pt>
                <c:pt idx="1">
                  <c:v>2005</c:v>
                </c:pt>
                <c:pt idx="2">
                  <c:v>2005</c:v>
                </c:pt>
                <c:pt idx="3">
                  <c:v>2005</c:v>
                </c:pt>
                <c:pt idx="4">
                  <c:v>2006</c:v>
                </c:pt>
                <c:pt idx="5">
                  <c:v>2006</c:v>
                </c:pt>
                <c:pt idx="6">
                  <c:v>2006</c:v>
                </c:pt>
                <c:pt idx="7">
                  <c:v>2006</c:v>
                </c:pt>
                <c:pt idx="8">
                  <c:v>2007</c:v>
                </c:pt>
                <c:pt idx="9">
                  <c:v>2007</c:v>
                </c:pt>
                <c:pt idx="10">
                  <c:v>2007</c:v>
                </c:pt>
                <c:pt idx="11">
                  <c:v>2007</c:v>
                </c:pt>
                <c:pt idx="12">
                  <c:v>2008</c:v>
                </c:pt>
                <c:pt idx="13">
                  <c:v>2008</c:v>
                </c:pt>
                <c:pt idx="14">
                  <c:v>2008</c:v>
                </c:pt>
                <c:pt idx="15">
                  <c:v>2008</c:v>
                </c:pt>
                <c:pt idx="16">
                  <c:v>2009</c:v>
                </c:pt>
                <c:pt idx="17">
                  <c:v>2009</c:v>
                </c:pt>
                <c:pt idx="18">
                  <c:v>2009</c:v>
                </c:pt>
                <c:pt idx="19">
                  <c:v>2009</c:v>
                </c:pt>
                <c:pt idx="20">
                  <c:v>2010</c:v>
                </c:pt>
                <c:pt idx="21">
                  <c:v>2010</c:v>
                </c:pt>
                <c:pt idx="22">
                  <c:v>2010</c:v>
                </c:pt>
                <c:pt idx="23">
                  <c:v>2010</c:v>
                </c:pt>
                <c:pt idx="24">
                  <c:v>2011</c:v>
                </c:pt>
                <c:pt idx="25">
                  <c:v>2011</c:v>
                </c:pt>
                <c:pt idx="26">
                  <c:v>2011</c:v>
                </c:pt>
                <c:pt idx="27">
                  <c:v>2011</c:v>
                </c:pt>
                <c:pt idx="28">
                  <c:v>2012</c:v>
                </c:pt>
                <c:pt idx="29">
                  <c:v>2012</c:v>
                </c:pt>
                <c:pt idx="30">
                  <c:v>2012</c:v>
                </c:pt>
                <c:pt idx="31">
                  <c:v>2012</c:v>
                </c:pt>
                <c:pt idx="32">
                  <c:v>2013</c:v>
                </c:pt>
                <c:pt idx="33">
                  <c:v>2013</c:v>
                </c:pt>
                <c:pt idx="34">
                  <c:v>2013</c:v>
                </c:pt>
                <c:pt idx="35">
                  <c:v>2013</c:v>
                </c:pt>
                <c:pt idx="36">
                  <c:v>2014</c:v>
                </c:pt>
                <c:pt idx="37">
                  <c:v>2014</c:v>
                </c:pt>
                <c:pt idx="38">
                  <c:v>2014</c:v>
                </c:pt>
                <c:pt idx="39">
                  <c:v>2014</c:v>
                </c:pt>
                <c:pt idx="40">
                  <c:v>2015</c:v>
                </c:pt>
                <c:pt idx="41">
                  <c:v>2015</c:v>
                </c:pt>
                <c:pt idx="42">
                  <c:v>2015</c:v>
                </c:pt>
                <c:pt idx="43">
                  <c:v>2015</c:v>
                </c:pt>
                <c:pt idx="44">
                  <c:v>2016</c:v>
                </c:pt>
                <c:pt idx="45">
                  <c:v>2016</c:v>
                </c:pt>
                <c:pt idx="46">
                  <c:v>2016</c:v>
                </c:pt>
                <c:pt idx="47">
                  <c:v>2016</c:v>
                </c:pt>
                <c:pt idx="48">
                  <c:v>2017</c:v>
                </c:pt>
                <c:pt idx="49">
                  <c:v>2017</c:v>
                </c:pt>
                <c:pt idx="50">
                  <c:v>2017</c:v>
                </c:pt>
                <c:pt idx="51">
                  <c:v>2017</c:v>
                </c:pt>
                <c:pt idx="52">
                  <c:v>2018</c:v>
                </c:pt>
                <c:pt idx="53">
                  <c:v>2018</c:v>
                </c:pt>
                <c:pt idx="54">
                  <c:v>2018</c:v>
                </c:pt>
                <c:pt idx="55">
                  <c:v>2018</c:v>
                </c:pt>
                <c:pt idx="56">
                  <c:v>2019</c:v>
                </c:pt>
                <c:pt idx="57">
                  <c:v>2019</c:v>
                </c:pt>
                <c:pt idx="58">
                  <c:v>2019</c:v>
                </c:pt>
                <c:pt idx="59">
                  <c:v>2019</c:v>
                </c:pt>
                <c:pt idx="60">
                  <c:v>2020</c:v>
                </c:pt>
                <c:pt idx="61">
                  <c:v>2020</c:v>
                </c:pt>
                <c:pt idx="62">
                  <c:v>2020</c:v>
                </c:pt>
                <c:pt idx="63">
                  <c:v>2020</c:v>
                </c:pt>
                <c:pt idx="64">
                  <c:v>2021</c:v>
                </c:pt>
              </c:numCache>
            </c:numRef>
          </c:cat>
          <c:val>
            <c:numRef>
              <c:f>A2_ábra_chart!$N$21:$N$85</c:f>
              <c:numCache>
                <c:formatCode>#,##0</c:formatCode>
                <c:ptCount val="65"/>
                <c:pt idx="0">
                  <c:v>21.937842778793417</c:v>
                </c:pt>
                <c:pt idx="1">
                  <c:v>23.161764705882351</c:v>
                </c:pt>
                <c:pt idx="2">
                  <c:v>21.560975609756099</c:v>
                </c:pt>
                <c:pt idx="3">
                  <c:v>21.057118499573743</c:v>
                </c:pt>
                <c:pt idx="4">
                  <c:v>29.337231968810919</c:v>
                </c:pt>
                <c:pt idx="5">
                  <c:v>24.25925925925926</c:v>
                </c:pt>
                <c:pt idx="6">
                  <c:v>25.748502994011975</c:v>
                </c:pt>
                <c:pt idx="7">
                  <c:v>24.324324324324323</c:v>
                </c:pt>
                <c:pt idx="8">
                  <c:v>18.738404452690162</c:v>
                </c:pt>
                <c:pt idx="9">
                  <c:v>21.907459867799808</c:v>
                </c:pt>
                <c:pt idx="10">
                  <c:v>21.052631578947366</c:v>
                </c:pt>
                <c:pt idx="11">
                  <c:v>23.660346248969496</c:v>
                </c:pt>
                <c:pt idx="12">
                  <c:v>20.786026200873366</c:v>
                </c:pt>
                <c:pt idx="13">
                  <c:v>22.375215146299485</c:v>
                </c:pt>
                <c:pt idx="14">
                  <c:v>21.735241502683362</c:v>
                </c:pt>
                <c:pt idx="15">
                  <c:v>24.037639007698889</c:v>
                </c:pt>
                <c:pt idx="16">
                  <c:v>24.857839155158405</c:v>
                </c:pt>
                <c:pt idx="17">
                  <c:v>29.642248722316861</c:v>
                </c:pt>
                <c:pt idx="18">
                  <c:v>22.549019607843139</c:v>
                </c:pt>
                <c:pt idx="19">
                  <c:v>22.616033755274266</c:v>
                </c:pt>
                <c:pt idx="20">
                  <c:v>20.696324951644101</c:v>
                </c:pt>
                <c:pt idx="21">
                  <c:v>22.213375796178344</c:v>
                </c:pt>
                <c:pt idx="22">
                  <c:v>31.123686337914304</c:v>
                </c:pt>
                <c:pt idx="23">
                  <c:v>20.760959470636891</c:v>
                </c:pt>
                <c:pt idx="24">
                  <c:v>22.287636669470146</c:v>
                </c:pt>
                <c:pt idx="25">
                  <c:v>22.371740958788898</c:v>
                </c:pt>
                <c:pt idx="26">
                  <c:v>19.354838709677416</c:v>
                </c:pt>
                <c:pt idx="27">
                  <c:v>27.83505154639175</c:v>
                </c:pt>
                <c:pt idx="28">
                  <c:v>24.509803921568629</c:v>
                </c:pt>
                <c:pt idx="29">
                  <c:v>20.605550883095038</c:v>
                </c:pt>
                <c:pt idx="30">
                  <c:v>18.527918781725887</c:v>
                </c:pt>
                <c:pt idx="31">
                  <c:v>22.175379426644184</c:v>
                </c:pt>
                <c:pt idx="32">
                  <c:v>20.907738095238095</c:v>
                </c:pt>
                <c:pt idx="33">
                  <c:v>17.781541066892466</c:v>
                </c:pt>
                <c:pt idx="34">
                  <c:v>18.590308370044053</c:v>
                </c:pt>
                <c:pt idx="35">
                  <c:v>14.115490375802016</c:v>
                </c:pt>
                <c:pt idx="36">
                  <c:v>10.813397129186605</c:v>
                </c:pt>
                <c:pt idx="37">
                  <c:v>19.449541284403669</c:v>
                </c:pt>
                <c:pt idx="38">
                  <c:v>14.285714285714288</c:v>
                </c:pt>
                <c:pt idx="39">
                  <c:v>14.784946236559138</c:v>
                </c:pt>
                <c:pt idx="40">
                  <c:v>10.504634397528321</c:v>
                </c:pt>
                <c:pt idx="41">
                  <c:v>13.632585203657523</c:v>
                </c:pt>
                <c:pt idx="42">
                  <c:v>8.6715867158671571</c:v>
                </c:pt>
                <c:pt idx="43">
                  <c:v>10.91901728844404</c:v>
                </c:pt>
                <c:pt idx="44">
                  <c:v>13.927125506072871</c:v>
                </c:pt>
                <c:pt idx="45">
                  <c:v>7.6484947111472747</c:v>
                </c:pt>
                <c:pt idx="46">
                  <c:v>8.8597842835130969</c:v>
                </c:pt>
                <c:pt idx="47">
                  <c:v>11.801730920535011</c:v>
                </c:pt>
                <c:pt idx="48">
                  <c:v>11.754966887417218</c:v>
                </c:pt>
                <c:pt idx="49">
                  <c:v>10.278884462151394</c:v>
                </c:pt>
                <c:pt idx="50">
                  <c:v>8.3059210526315805</c:v>
                </c:pt>
                <c:pt idx="51">
                  <c:v>6.6833751044277356</c:v>
                </c:pt>
                <c:pt idx="52">
                  <c:v>10.458081244598098</c:v>
                </c:pt>
                <c:pt idx="53">
                  <c:v>9.1074681238615671</c:v>
                </c:pt>
                <c:pt idx="54">
                  <c:v>9.9405267629566669</c:v>
                </c:pt>
                <c:pt idx="55">
                  <c:v>9.8184818481848186</c:v>
                </c:pt>
                <c:pt idx="56">
                  <c:v>10.617283950617283</c:v>
                </c:pt>
                <c:pt idx="57">
                  <c:v>12.340425531914894</c:v>
                </c:pt>
                <c:pt idx="58">
                  <c:v>11.230388109000824</c:v>
                </c:pt>
                <c:pt idx="59">
                  <c:v>5.5860805860805867</c:v>
                </c:pt>
                <c:pt idx="60">
                  <c:v>6.9767441860465134</c:v>
                </c:pt>
                <c:pt idx="61">
                  <c:v>9.8003629764065341</c:v>
                </c:pt>
                <c:pt idx="62">
                  <c:v>10.945273631840795</c:v>
                </c:pt>
                <c:pt idx="63">
                  <c:v>9.121621621621621</c:v>
                </c:pt>
                <c:pt idx="64">
                  <c:v>8.33333333333333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D03-4109-9B3C-0755B9F9CE82}"/>
            </c:ext>
          </c:extLst>
        </c:ser>
        <c:ser>
          <c:idx val="5"/>
          <c:order val="4"/>
          <c:tx>
            <c:strRef>
              <c:f>A2_ábra_chart!$O$20</c:f>
              <c:strCache>
                <c:ptCount val="1"/>
                <c:pt idx="0">
                  <c:v>Egyéb</c:v>
                </c:pt>
              </c:strCache>
            </c:strRef>
          </c:tx>
          <c:spPr>
            <a:solidFill>
              <a:srgbClr val="757171"/>
            </a:solidFill>
            <a:ln>
              <a:noFill/>
            </a:ln>
            <a:effectLst/>
          </c:spPr>
          <c:cat>
            <c:numRef>
              <c:f>A2_ábra_chart!$H$21:$H$85</c:f>
              <c:numCache>
                <c:formatCode>General</c:formatCode>
                <c:ptCount val="65"/>
                <c:pt idx="0">
                  <c:v>2005</c:v>
                </c:pt>
                <c:pt idx="1">
                  <c:v>2005</c:v>
                </c:pt>
                <c:pt idx="2">
                  <c:v>2005</c:v>
                </c:pt>
                <c:pt idx="3">
                  <c:v>2005</c:v>
                </c:pt>
                <c:pt idx="4">
                  <c:v>2006</c:v>
                </c:pt>
                <c:pt idx="5">
                  <c:v>2006</c:v>
                </c:pt>
                <c:pt idx="6">
                  <c:v>2006</c:v>
                </c:pt>
                <c:pt idx="7">
                  <c:v>2006</c:v>
                </c:pt>
                <c:pt idx="8">
                  <c:v>2007</c:v>
                </c:pt>
                <c:pt idx="9">
                  <c:v>2007</c:v>
                </c:pt>
                <c:pt idx="10">
                  <c:v>2007</c:v>
                </c:pt>
                <c:pt idx="11">
                  <c:v>2007</c:v>
                </c:pt>
                <c:pt idx="12">
                  <c:v>2008</c:v>
                </c:pt>
                <c:pt idx="13">
                  <c:v>2008</c:v>
                </c:pt>
                <c:pt idx="14">
                  <c:v>2008</c:v>
                </c:pt>
                <c:pt idx="15">
                  <c:v>2008</c:v>
                </c:pt>
                <c:pt idx="16">
                  <c:v>2009</c:v>
                </c:pt>
                <c:pt idx="17">
                  <c:v>2009</c:v>
                </c:pt>
                <c:pt idx="18">
                  <c:v>2009</c:v>
                </c:pt>
                <c:pt idx="19">
                  <c:v>2009</c:v>
                </c:pt>
                <c:pt idx="20">
                  <c:v>2010</c:v>
                </c:pt>
                <c:pt idx="21">
                  <c:v>2010</c:v>
                </c:pt>
                <c:pt idx="22">
                  <c:v>2010</c:v>
                </c:pt>
                <c:pt idx="23">
                  <c:v>2010</c:v>
                </c:pt>
                <c:pt idx="24">
                  <c:v>2011</c:v>
                </c:pt>
                <c:pt idx="25">
                  <c:v>2011</c:v>
                </c:pt>
                <c:pt idx="26">
                  <c:v>2011</c:v>
                </c:pt>
                <c:pt idx="27">
                  <c:v>2011</c:v>
                </c:pt>
                <c:pt idx="28">
                  <c:v>2012</c:v>
                </c:pt>
                <c:pt idx="29">
                  <c:v>2012</c:v>
                </c:pt>
                <c:pt idx="30">
                  <c:v>2012</c:v>
                </c:pt>
                <c:pt idx="31">
                  <c:v>2012</c:v>
                </c:pt>
                <c:pt idx="32">
                  <c:v>2013</c:v>
                </c:pt>
                <c:pt idx="33">
                  <c:v>2013</c:v>
                </c:pt>
                <c:pt idx="34">
                  <c:v>2013</c:v>
                </c:pt>
                <c:pt idx="35">
                  <c:v>2013</c:v>
                </c:pt>
                <c:pt idx="36">
                  <c:v>2014</c:v>
                </c:pt>
                <c:pt idx="37">
                  <c:v>2014</c:v>
                </c:pt>
                <c:pt idx="38">
                  <c:v>2014</c:v>
                </c:pt>
                <c:pt idx="39">
                  <c:v>2014</c:v>
                </c:pt>
                <c:pt idx="40">
                  <c:v>2015</c:v>
                </c:pt>
                <c:pt idx="41">
                  <c:v>2015</c:v>
                </c:pt>
                <c:pt idx="42">
                  <c:v>2015</c:v>
                </c:pt>
                <c:pt idx="43">
                  <c:v>2015</c:v>
                </c:pt>
                <c:pt idx="44">
                  <c:v>2016</c:v>
                </c:pt>
                <c:pt idx="45">
                  <c:v>2016</c:v>
                </c:pt>
                <c:pt idx="46">
                  <c:v>2016</c:v>
                </c:pt>
                <c:pt idx="47">
                  <c:v>2016</c:v>
                </c:pt>
                <c:pt idx="48">
                  <c:v>2017</c:v>
                </c:pt>
                <c:pt idx="49">
                  <c:v>2017</c:v>
                </c:pt>
                <c:pt idx="50">
                  <c:v>2017</c:v>
                </c:pt>
                <c:pt idx="51">
                  <c:v>2017</c:v>
                </c:pt>
                <c:pt idx="52">
                  <c:v>2018</c:v>
                </c:pt>
                <c:pt idx="53">
                  <c:v>2018</c:v>
                </c:pt>
                <c:pt idx="54">
                  <c:v>2018</c:v>
                </c:pt>
                <c:pt idx="55">
                  <c:v>2018</c:v>
                </c:pt>
                <c:pt idx="56">
                  <c:v>2019</c:v>
                </c:pt>
                <c:pt idx="57">
                  <c:v>2019</c:v>
                </c:pt>
                <c:pt idx="58">
                  <c:v>2019</c:v>
                </c:pt>
                <c:pt idx="59">
                  <c:v>2019</c:v>
                </c:pt>
                <c:pt idx="60">
                  <c:v>2020</c:v>
                </c:pt>
                <c:pt idx="61">
                  <c:v>2020</c:v>
                </c:pt>
                <c:pt idx="62">
                  <c:v>2020</c:v>
                </c:pt>
                <c:pt idx="63">
                  <c:v>2020</c:v>
                </c:pt>
                <c:pt idx="64">
                  <c:v>2021</c:v>
                </c:pt>
              </c:numCache>
            </c:numRef>
          </c:cat>
          <c:val>
            <c:numRef>
              <c:f>A2_ábra_chart!$O$21:$O$85</c:f>
              <c:numCache>
                <c:formatCode>#,##0</c:formatCode>
                <c:ptCount val="65"/>
                <c:pt idx="0">
                  <c:v>21.115173674588668</c:v>
                </c:pt>
                <c:pt idx="1">
                  <c:v>23.52941176470588</c:v>
                </c:pt>
                <c:pt idx="2">
                  <c:v>20.097560975609756</c:v>
                </c:pt>
                <c:pt idx="3">
                  <c:v>21.142369991474851</c:v>
                </c:pt>
                <c:pt idx="4">
                  <c:v>22.027290448343081</c:v>
                </c:pt>
                <c:pt idx="5">
                  <c:v>17.962962962962962</c:v>
                </c:pt>
                <c:pt idx="6">
                  <c:v>26.860564585115483</c:v>
                </c:pt>
                <c:pt idx="7">
                  <c:v>23.539668700959023</c:v>
                </c:pt>
                <c:pt idx="8">
                  <c:v>24.582560296846008</c:v>
                </c:pt>
                <c:pt idx="9">
                  <c:v>23.607176581680829</c:v>
                </c:pt>
                <c:pt idx="10">
                  <c:v>20.871143375680582</c:v>
                </c:pt>
                <c:pt idx="11">
                  <c:v>20.610057708161584</c:v>
                </c:pt>
                <c:pt idx="12">
                  <c:v>24.978165938864631</c:v>
                </c:pt>
                <c:pt idx="13">
                  <c:v>19.879518072289159</c:v>
                </c:pt>
                <c:pt idx="14">
                  <c:v>21.556350626118068</c:v>
                </c:pt>
                <c:pt idx="15">
                  <c:v>22.583404619332761</c:v>
                </c:pt>
                <c:pt idx="16">
                  <c:v>14.865962632006498</c:v>
                </c:pt>
                <c:pt idx="17">
                  <c:v>15.247018739352638</c:v>
                </c:pt>
                <c:pt idx="18">
                  <c:v>15.597147950089127</c:v>
                </c:pt>
                <c:pt idx="19">
                  <c:v>18.9873417721519</c:v>
                </c:pt>
                <c:pt idx="20">
                  <c:v>19.148936170212767</c:v>
                </c:pt>
                <c:pt idx="21">
                  <c:v>19.108280254777071</c:v>
                </c:pt>
                <c:pt idx="22">
                  <c:v>14.227970897332254</c:v>
                </c:pt>
                <c:pt idx="23">
                  <c:v>17.121588089330025</c:v>
                </c:pt>
                <c:pt idx="24">
                  <c:v>14.297729184188396</c:v>
                </c:pt>
                <c:pt idx="25">
                  <c:v>14.634146341463413</c:v>
                </c:pt>
                <c:pt idx="26">
                  <c:v>17.535153019023983</c:v>
                </c:pt>
                <c:pt idx="27">
                  <c:v>14.80117820324006</c:v>
                </c:pt>
                <c:pt idx="28">
                  <c:v>15.610859728506787</c:v>
                </c:pt>
                <c:pt idx="29">
                  <c:v>16.232127838519766</c:v>
                </c:pt>
                <c:pt idx="30">
                  <c:v>19.373942470389171</c:v>
                </c:pt>
                <c:pt idx="31">
                  <c:v>17.959527824620576</c:v>
                </c:pt>
                <c:pt idx="32">
                  <c:v>19.791666666666664</c:v>
                </c:pt>
                <c:pt idx="33">
                  <c:v>20.067739204064353</c:v>
                </c:pt>
                <c:pt idx="34">
                  <c:v>14.096916299559473</c:v>
                </c:pt>
                <c:pt idx="35">
                  <c:v>17.781851512373969</c:v>
                </c:pt>
                <c:pt idx="36">
                  <c:v>16.842105263157897</c:v>
                </c:pt>
                <c:pt idx="37">
                  <c:v>19.449541284403669</c:v>
                </c:pt>
                <c:pt idx="38">
                  <c:v>22.683397683397686</c:v>
                </c:pt>
                <c:pt idx="39">
                  <c:v>27.060931899641577</c:v>
                </c:pt>
                <c:pt idx="40">
                  <c:v>15.962924819773431</c:v>
                </c:pt>
                <c:pt idx="41">
                  <c:v>18.703241895261851</c:v>
                </c:pt>
                <c:pt idx="42">
                  <c:v>17.250922509225088</c:v>
                </c:pt>
                <c:pt idx="43">
                  <c:v>15.741583257506825</c:v>
                </c:pt>
                <c:pt idx="44">
                  <c:v>19.514170040485826</c:v>
                </c:pt>
                <c:pt idx="45">
                  <c:v>18.226200162733928</c:v>
                </c:pt>
                <c:pt idx="46">
                  <c:v>19.645608628659474</c:v>
                </c:pt>
                <c:pt idx="47">
                  <c:v>16.915814319433515</c:v>
                </c:pt>
                <c:pt idx="48">
                  <c:v>18.625827814569533</c:v>
                </c:pt>
                <c:pt idx="49">
                  <c:v>17.60956175298805</c:v>
                </c:pt>
                <c:pt idx="50">
                  <c:v>23.684210526315795</c:v>
                </c:pt>
                <c:pt idx="51">
                  <c:v>13.533834586466162</c:v>
                </c:pt>
                <c:pt idx="52">
                  <c:v>20.484010371650822</c:v>
                </c:pt>
                <c:pt idx="53">
                  <c:v>15.846994535519126</c:v>
                </c:pt>
                <c:pt idx="54">
                  <c:v>13.933729821580284</c:v>
                </c:pt>
                <c:pt idx="55">
                  <c:v>14.603960396039604</c:v>
                </c:pt>
                <c:pt idx="56">
                  <c:v>14.567901234567898</c:v>
                </c:pt>
                <c:pt idx="57">
                  <c:v>16.936170212765955</c:v>
                </c:pt>
                <c:pt idx="58">
                  <c:v>18.827415359207265</c:v>
                </c:pt>
                <c:pt idx="59">
                  <c:v>17.307692307692307</c:v>
                </c:pt>
                <c:pt idx="60">
                  <c:v>18.023255813953494</c:v>
                </c:pt>
                <c:pt idx="61">
                  <c:v>19.328493647912889</c:v>
                </c:pt>
                <c:pt idx="62">
                  <c:v>14.328358208955223</c:v>
                </c:pt>
                <c:pt idx="63">
                  <c:v>23.986486486486484</c:v>
                </c:pt>
                <c:pt idx="64">
                  <c:v>21.3652482269503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D03-4109-9B3C-0755B9F9CE82}"/>
            </c:ext>
          </c:extLst>
        </c:ser>
        <c:ser>
          <c:idx val="0"/>
          <c:order val="5"/>
          <c:tx>
            <c:strRef>
              <c:f>A2_ábra_chart!$J$20</c:f>
              <c:strCache>
                <c:ptCount val="1"/>
                <c:pt idx="0">
                  <c:v>Nincs</c:v>
                </c:pt>
              </c:strCache>
            </c:strRef>
          </c:tx>
          <c:spPr>
            <a:solidFill>
              <a:srgbClr val="E7E6E6"/>
            </a:solidFill>
            <a:ln>
              <a:noFill/>
            </a:ln>
            <a:effectLst/>
          </c:spPr>
          <c:cat>
            <c:numRef>
              <c:f>A2_ábra_chart!$H$21:$H$85</c:f>
              <c:numCache>
                <c:formatCode>General</c:formatCode>
                <c:ptCount val="65"/>
                <c:pt idx="0">
                  <c:v>2005</c:v>
                </c:pt>
                <c:pt idx="1">
                  <c:v>2005</c:v>
                </c:pt>
                <c:pt idx="2">
                  <c:v>2005</c:v>
                </c:pt>
                <c:pt idx="3">
                  <c:v>2005</c:v>
                </c:pt>
                <c:pt idx="4">
                  <c:v>2006</c:v>
                </c:pt>
                <c:pt idx="5">
                  <c:v>2006</c:v>
                </c:pt>
                <c:pt idx="6">
                  <c:v>2006</c:v>
                </c:pt>
                <c:pt idx="7">
                  <c:v>2006</c:v>
                </c:pt>
                <c:pt idx="8">
                  <c:v>2007</c:v>
                </c:pt>
                <c:pt idx="9">
                  <c:v>2007</c:v>
                </c:pt>
                <c:pt idx="10">
                  <c:v>2007</c:v>
                </c:pt>
                <c:pt idx="11">
                  <c:v>2007</c:v>
                </c:pt>
                <c:pt idx="12">
                  <c:v>2008</c:v>
                </c:pt>
                <c:pt idx="13">
                  <c:v>2008</c:v>
                </c:pt>
                <c:pt idx="14">
                  <c:v>2008</c:v>
                </c:pt>
                <c:pt idx="15">
                  <c:v>2008</c:v>
                </c:pt>
                <c:pt idx="16">
                  <c:v>2009</c:v>
                </c:pt>
                <c:pt idx="17">
                  <c:v>2009</c:v>
                </c:pt>
                <c:pt idx="18">
                  <c:v>2009</c:v>
                </c:pt>
                <c:pt idx="19">
                  <c:v>2009</c:v>
                </c:pt>
                <c:pt idx="20">
                  <c:v>2010</c:v>
                </c:pt>
                <c:pt idx="21">
                  <c:v>2010</c:v>
                </c:pt>
                <c:pt idx="22">
                  <c:v>2010</c:v>
                </c:pt>
                <c:pt idx="23">
                  <c:v>2010</c:v>
                </c:pt>
                <c:pt idx="24">
                  <c:v>2011</c:v>
                </c:pt>
                <c:pt idx="25">
                  <c:v>2011</c:v>
                </c:pt>
                <c:pt idx="26">
                  <c:v>2011</c:v>
                </c:pt>
                <c:pt idx="27">
                  <c:v>2011</c:v>
                </c:pt>
                <c:pt idx="28">
                  <c:v>2012</c:v>
                </c:pt>
                <c:pt idx="29">
                  <c:v>2012</c:v>
                </c:pt>
                <c:pt idx="30">
                  <c:v>2012</c:v>
                </c:pt>
                <c:pt idx="31">
                  <c:v>2012</c:v>
                </c:pt>
                <c:pt idx="32">
                  <c:v>2013</c:v>
                </c:pt>
                <c:pt idx="33">
                  <c:v>2013</c:v>
                </c:pt>
                <c:pt idx="34">
                  <c:v>2013</c:v>
                </c:pt>
                <c:pt idx="35">
                  <c:v>2013</c:v>
                </c:pt>
                <c:pt idx="36">
                  <c:v>2014</c:v>
                </c:pt>
                <c:pt idx="37">
                  <c:v>2014</c:v>
                </c:pt>
                <c:pt idx="38">
                  <c:v>2014</c:v>
                </c:pt>
                <c:pt idx="39">
                  <c:v>2014</c:v>
                </c:pt>
                <c:pt idx="40">
                  <c:v>2015</c:v>
                </c:pt>
                <c:pt idx="41">
                  <c:v>2015</c:v>
                </c:pt>
                <c:pt idx="42">
                  <c:v>2015</c:v>
                </c:pt>
                <c:pt idx="43">
                  <c:v>2015</c:v>
                </c:pt>
                <c:pt idx="44">
                  <c:v>2016</c:v>
                </c:pt>
                <c:pt idx="45">
                  <c:v>2016</c:v>
                </c:pt>
                <c:pt idx="46">
                  <c:v>2016</c:v>
                </c:pt>
                <c:pt idx="47">
                  <c:v>2016</c:v>
                </c:pt>
                <c:pt idx="48">
                  <c:v>2017</c:v>
                </c:pt>
                <c:pt idx="49">
                  <c:v>2017</c:v>
                </c:pt>
                <c:pt idx="50">
                  <c:v>2017</c:v>
                </c:pt>
                <c:pt idx="51">
                  <c:v>2017</c:v>
                </c:pt>
                <c:pt idx="52">
                  <c:v>2018</c:v>
                </c:pt>
                <c:pt idx="53">
                  <c:v>2018</c:v>
                </c:pt>
                <c:pt idx="54">
                  <c:v>2018</c:v>
                </c:pt>
                <c:pt idx="55">
                  <c:v>2018</c:v>
                </c:pt>
                <c:pt idx="56">
                  <c:v>2019</c:v>
                </c:pt>
                <c:pt idx="57">
                  <c:v>2019</c:v>
                </c:pt>
                <c:pt idx="58">
                  <c:v>2019</c:v>
                </c:pt>
                <c:pt idx="59">
                  <c:v>2019</c:v>
                </c:pt>
                <c:pt idx="60">
                  <c:v>2020</c:v>
                </c:pt>
                <c:pt idx="61">
                  <c:v>2020</c:v>
                </c:pt>
                <c:pt idx="62">
                  <c:v>2020</c:v>
                </c:pt>
                <c:pt idx="63">
                  <c:v>2020</c:v>
                </c:pt>
                <c:pt idx="64">
                  <c:v>2021</c:v>
                </c:pt>
              </c:numCache>
            </c:numRef>
          </c:cat>
          <c:val>
            <c:numRef>
              <c:f>A2_ábra_chart!$J$21:$J$85</c:f>
              <c:numCache>
                <c:formatCode>#,##0</c:formatCode>
                <c:ptCount val="65"/>
                <c:pt idx="0">
                  <c:v>4.4789762340036567</c:v>
                </c:pt>
                <c:pt idx="1">
                  <c:v>5.055147058823529</c:v>
                </c:pt>
                <c:pt idx="2">
                  <c:v>4.6829268292682924</c:v>
                </c:pt>
                <c:pt idx="3">
                  <c:v>5.5413469735720371</c:v>
                </c:pt>
                <c:pt idx="4">
                  <c:v>4.3859649122807021</c:v>
                </c:pt>
                <c:pt idx="5">
                  <c:v>6.7592592592592595</c:v>
                </c:pt>
                <c:pt idx="6">
                  <c:v>5.1325919589392646</c:v>
                </c:pt>
                <c:pt idx="7">
                  <c:v>4.0976460331299043</c:v>
                </c:pt>
                <c:pt idx="8">
                  <c:v>6.679035250463822</c:v>
                </c:pt>
                <c:pt idx="9">
                  <c:v>3.7771482530689329</c:v>
                </c:pt>
                <c:pt idx="10">
                  <c:v>5.3539019963702366</c:v>
                </c:pt>
                <c:pt idx="11">
                  <c:v>6.4303380049464138</c:v>
                </c:pt>
                <c:pt idx="12">
                  <c:v>4.6288209606986896</c:v>
                </c:pt>
                <c:pt idx="13">
                  <c:v>5.5938037865748713</c:v>
                </c:pt>
                <c:pt idx="14">
                  <c:v>4.4722719141323788</c:v>
                </c:pt>
                <c:pt idx="15">
                  <c:v>4.7904191616766463</c:v>
                </c:pt>
                <c:pt idx="16">
                  <c:v>3.6555645816409426</c:v>
                </c:pt>
                <c:pt idx="17">
                  <c:v>2.2998296422487225</c:v>
                </c:pt>
                <c:pt idx="18">
                  <c:v>1.7825311942959003</c:v>
                </c:pt>
                <c:pt idx="19">
                  <c:v>1.8565400843881859</c:v>
                </c:pt>
                <c:pt idx="20">
                  <c:v>2.3210831721470022</c:v>
                </c:pt>
                <c:pt idx="21">
                  <c:v>2.2292993630573248</c:v>
                </c:pt>
                <c:pt idx="22">
                  <c:v>3.4761519805982211</c:v>
                </c:pt>
                <c:pt idx="23">
                  <c:v>2.646815550041357</c:v>
                </c:pt>
                <c:pt idx="24">
                  <c:v>2.2708158116063921</c:v>
                </c:pt>
                <c:pt idx="25">
                  <c:v>4.1211101766190072</c:v>
                </c:pt>
                <c:pt idx="26">
                  <c:v>4.3837882547559959</c:v>
                </c:pt>
                <c:pt idx="27">
                  <c:v>2.3564064801178204</c:v>
                </c:pt>
                <c:pt idx="28">
                  <c:v>4.4494720965309202</c:v>
                </c:pt>
                <c:pt idx="29">
                  <c:v>2.7754415475189238</c:v>
                </c:pt>
                <c:pt idx="30">
                  <c:v>1.94585448392555</c:v>
                </c:pt>
                <c:pt idx="31">
                  <c:v>4.9747048903878595</c:v>
                </c:pt>
                <c:pt idx="32">
                  <c:v>2.0089285714285716</c:v>
                </c:pt>
                <c:pt idx="33">
                  <c:v>3.048264182895851</c:v>
                </c:pt>
                <c:pt idx="34">
                  <c:v>1.8502202643171806</c:v>
                </c:pt>
                <c:pt idx="35">
                  <c:v>6.6911090742438128</c:v>
                </c:pt>
                <c:pt idx="36">
                  <c:v>6.2200956937799043</c:v>
                </c:pt>
                <c:pt idx="37">
                  <c:v>7.6146788990825689</c:v>
                </c:pt>
                <c:pt idx="38">
                  <c:v>8.1081081081081088</c:v>
                </c:pt>
                <c:pt idx="39">
                  <c:v>6.4516129032258061</c:v>
                </c:pt>
                <c:pt idx="40">
                  <c:v>9.9897013388259523</c:v>
                </c:pt>
                <c:pt idx="41">
                  <c:v>6.9825436408977568</c:v>
                </c:pt>
                <c:pt idx="42">
                  <c:v>9.8708487084870828</c:v>
                </c:pt>
                <c:pt idx="43">
                  <c:v>5.0045495905368513</c:v>
                </c:pt>
                <c:pt idx="44">
                  <c:v>4.1295546558704439</c:v>
                </c:pt>
                <c:pt idx="45">
                  <c:v>5.6143205858421483</c:v>
                </c:pt>
                <c:pt idx="46">
                  <c:v>6.3174114021571635</c:v>
                </c:pt>
                <c:pt idx="47">
                  <c:v>4.6420141620771043</c:v>
                </c:pt>
                <c:pt idx="48">
                  <c:v>6.29139072847682</c:v>
                </c:pt>
                <c:pt idx="49">
                  <c:v>3.7450199203187253</c:v>
                </c:pt>
                <c:pt idx="50">
                  <c:v>14.226973684210527</c:v>
                </c:pt>
                <c:pt idx="51">
                  <c:v>15.455304928989138</c:v>
                </c:pt>
                <c:pt idx="52">
                  <c:v>18.928262748487466</c:v>
                </c:pt>
                <c:pt idx="53">
                  <c:v>20.400728597449909</c:v>
                </c:pt>
                <c:pt idx="54">
                  <c:v>13.84876805437553</c:v>
                </c:pt>
                <c:pt idx="55">
                  <c:v>16.254125412541253</c:v>
                </c:pt>
                <c:pt idx="56">
                  <c:v>14.650205761316871</c:v>
                </c:pt>
                <c:pt idx="57">
                  <c:v>16.936170212765955</c:v>
                </c:pt>
                <c:pt idx="58">
                  <c:v>9.9091659785301385</c:v>
                </c:pt>
                <c:pt idx="59">
                  <c:v>30.128205128205131</c:v>
                </c:pt>
                <c:pt idx="60">
                  <c:v>32.073643410852718</c:v>
                </c:pt>
                <c:pt idx="61">
                  <c:v>14.700544464609802</c:v>
                </c:pt>
                <c:pt idx="62">
                  <c:v>29.552238805970145</c:v>
                </c:pt>
                <c:pt idx="63">
                  <c:v>9.9662162162162158</c:v>
                </c:pt>
                <c:pt idx="64">
                  <c:v>11.8794326241134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D03-4109-9B3C-0755B9F9CE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2127648"/>
        <c:axId val="92126992"/>
      </c:areaChart>
      <c:areaChart>
        <c:grouping val="stacked"/>
        <c:varyColors val="0"/>
        <c:ser>
          <c:idx val="6"/>
          <c:order val="6"/>
          <c:tx>
            <c:v>fikt</c:v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extLst>
            <c:ext xmlns:c16="http://schemas.microsoft.com/office/drawing/2014/chart" uri="{C3380CC4-5D6E-409C-BE32-E72D297353CC}">
              <c16:uniqueId val="{00000006-0D03-4109-9B3C-0755B9F9CE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51869672"/>
        <c:axId val="414276256"/>
      </c:areaChart>
      <c:catAx>
        <c:axId val="921276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2126992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92126992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9958333333333335E-2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2127648"/>
        <c:crosses val="autoZero"/>
        <c:crossBetween val="midCat"/>
      </c:valAx>
      <c:valAx>
        <c:axId val="414276256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48888888888889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51869672"/>
        <c:crosses val="max"/>
        <c:crossBetween val="midCat"/>
        <c:majorUnit val="10"/>
      </c:valAx>
      <c:catAx>
        <c:axId val="551869672"/>
        <c:scaling>
          <c:orientation val="minMax"/>
        </c:scaling>
        <c:delete val="1"/>
        <c:axPos val="b"/>
        <c:majorTickMark val="out"/>
        <c:minorTickMark val="none"/>
        <c:tickLblPos val="nextTo"/>
        <c:crossAx val="41427625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6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630436938455735E-2"/>
          <c:y val="5.5393742349049473E-2"/>
          <c:w val="0.82501160276879748"/>
          <c:h val="0.493948717502765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_ábra_chart'!$F$12</c:f>
              <c:strCache>
                <c:ptCount val="1"/>
                <c:pt idx="0">
                  <c:v>Építés alatt levő irodaterület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4_ábra_chart'!$G$11:$N$11</c:f>
              <c:strCache>
                <c:ptCount val="8"/>
                <c:pt idx="0">
                  <c:v> Dél-Buda </c:v>
                </c:pt>
                <c:pt idx="1">
                  <c:v> Váci út </c:v>
                </c:pt>
                <c:pt idx="2">
                  <c:v> Nem-közp. Pest </c:v>
                </c:pt>
                <c:pt idx="3">
                  <c:v> Pest központ </c:v>
                </c:pt>
                <c:pt idx="4">
                  <c:v> Buda központ </c:v>
                </c:pt>
                <c:pt idx="5">
                  <c:v> Észak-Buda </c:v>
                </c:pt>
                <c:pt idx="6">
                  <c:v> Belváros </c:v>
                </c:pt>
                <c:pt idx="7">
                  <c:v> Agglomeráció </c:v>
                </c:pt>
              </c:strCache>
            </c:strRef>
          </c:cat>
          <c:val>
            <c:numRef>
              <c:f>'4_ábra_chart'!$G$12:$N$12</c:f>
              <c:numCache>
                <c:formatCode>#,##0</c:formatCode>
                <c:ptCount val="8"/>
                <c:pt idx="0">
                  <c:v>178.68100000000001</c:v>
                </c:pt>
                <c:pt idx="1">
                  <c:v>106.2</c:v>
                </c:pt>
                <c:pt idx="2">
                  <c:v>74.400000000000006</c:v>
                </c:pt>
                <c:pt idx="3">
                  <c:v>66.906999999999996</c:v>
                </c:pt>
                <c:pt idx="4">
                  <c:v>19.318999999999999</c:v>
                </c:pt>
                <c:pt idx="5">
                  <c:v>15</c:v>
                </c:pt>
                <c:pt idx="6">
                  <c:v>2.7250000000000001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E2A-40BC-B794-22454F77AC24}"/>
            </c:ext>
          </c:extLst>
        </c:ser>
        <c:ser>
          <c:idx val="4"/>
          <c:order val="1"/>
          <c:tx>
            <c:strRef>
              <c:f>'4_ábra_chart'!$F$15</c:f>
              <c:strCache>
                <c:ptCount val="1"/>
                <c:pt idx="0">
                  <c:v>Potenciális, de még nem épülő irodaterület</c:v>
                </c:pt>
              </c:strCache>
            </c:strRef>
          </c:tx>
          <c:spPr>
            <a:solidFill>
              <a:srgbClr val="DA8E1B"/>
            </a:solidFill>
            <a:ln w="9525">
              <a:solidFill>
                <a:schemeClr val="tx1"/>
              </a:solidFill>
            </a:ln>
            <a:effectLst/>
          </c:spPr>
          <c:invertIfNegative val="0"/>
          <c:cat>
            <c:strRef>
              <c:f>'4_ábra_chart'!$G$11:$N$11</c:f>
              <c:strCache>
                <c:ptCount val="8"/>
                <c:pt idx="0">
                  <c:v> Dél-Buda </c:v>
                </c:pt>
                <c:pt idx="1">
                  <c:v> Váci út </c:v>
                </c:pt>
                <c:pt idx="2">
                  <c:v> Nem-közp. Pest </c:v>
                </c:pt>
                <c:pt idx="3">
                  <c:v> Pest központ </c:v>
                </c:pt>
                <c:pt idx="4">
                  <c:v> Buda központ </c:v>
                </c:pt>
                <c:pt idx="5">
                  <c:v> Észak-Buda </c:v>
                </c:pt>
                <c:pt idx="6">
                  <c:v> Belváros </c:v>
                </c:pt>
                <c:pt idx="7">
                  <c:v> Agglomeráció </c:v>
                </c:pt>
              </c:strCache>
            </c:strRef>
          </c:cat>
          <c:val>
            <c:numRef>
              <c:f>'4_ábra_chart'!$G$15:$N$15</c:f>
              <c:numCache>
                <c:formatCode>#,##0</c:formatCode>
                <c:ptCount val="8"/>
                <c:pt idx="0">
                  <c:v>16.182000000000002</c:v>
                </c:pt>
                <c:pt idx="1">
                  <c:v>242.89999999999998</c:v>
                </c:pt>
                <c:pt idx="2">
                  <c:v>79.052999999999997</c:v>
                </c:pt>
                <c:pt idx="3">
                  <c:v>52.974999999999994</c:v>
                </c:pt>
                <c:pt idx="4">
                  <c:v>33.091999999999999</c:v>
                </c:pt>
                <c:pt idx="5">
                  <c:v>19.130000000000003</c:v>
                </c:pt>
                <c:pt idx="6">
                  <c:v>49.741999999999997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E2A-40BC-B794-22454F77AC24}"/>
            </c:ext>
          </c:extLst>
        </c:ser>
        <c:ser>
          <c:idx val="3"/>
          <c:order val="2"/>
          <c:tx>
            <c:strRef>
              <c:f>'4_ábra_chart'!$F$14</c:f>
              <c:strCache>
                <c:ptCount val="1"/>
                <c:pt idx="0">
                  <c:v>2020-ban megvalósult új átadások</c:v>
                </c:pt>
              </c:strCache>
            </c:strRef>
          </c:tx>
          <c:spPr>
            <a:solidFill>
              <a:srgbClr val="232157"/>
            </a:solidFill>
            <a:ln w="9525">
              <a:solidFill>
                <a:schemeClr val="tx1"/>
              </a:solidFill>
            </a:ln>
            <a:effectLst/>
          </c:spPr>
          <c:invertIfNegative val="0"/>
          <c:cat>
            <c:strRef>
              <c:f>'4_ábra_chart'!$G$11:$N$11</c:f>
              <c:strCache>
                <c:ptCount val="8"/>
                <c:pt idx="0">
                  <c:v> Dél-Buda </c:v>
                </c:pt>
                <c:pt idx="1">
                  <c:v> Váci út </c:v>
                </c:pt>
                <c:pt idx="2">
                  <c:v> Nem-közp. Pest </c:v>
                </c:pt>
                <c:pt idx="3">
                  <c:v> Pest központ </c:v>
                </c:pt>
                <c:pt idx="4">
                  <c:v> Buda központ </c:v>
                </c:pt>
                <c:pt idx="5">
                  <c:v> Észak-Buda </c:v>
                </c:pt>
                <c:pt idx="6">
                  <c:v> Belváros </c:v>
                </c:pt>
                <c:pt idx="7">
                  <c:v> Agglomeráció </c:v>
                </c:pt>
              </c:strCache>
            </c:strRef>
          </c:cat>
          <c:val>
            <c:numRef>
              <c:f>'4_ábra_chart'!$G$14:$N$14</c:f>
              <c:numCache>
                <c:formatCode>#,##0</c:formatCode>
                <c:ptCount val="8"/>
                <c:pt idx="0">
                  <c:v>50.250999999999998</c:v>
                </c:pt>
                <c:pt idx="1">
                  <c:v>129.79900000000001</c:v>
                </c:pt>
                <c:pt idx="2">
                  <c:v>28.9</c:v>
                </c:pt>
                <c:pt idx="3">
                  <c:v>0</c:v>
                </c:pt>
                <c:pt idx="4">
                  <c:v>3.25</c:v>
                </c:pt>
                <c:pt idx="5">
                  <c:v>5.5</c:v>
                </c:pt>
                <c:pt idx="6">
                  <c:v>14.249000000000001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E2A-40BC-B794-22454F77AC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91169744"/>
        <c:axId val="691170400"/>
      </c:barChart>
      <c:barChart>
        <c:barDir val="col"/>
        <c:grouping val="clustered"/>
        <c:varyColors val="0"/>
        <c:ser>
          <c:idx val="1"/>
          <c:order val="4"/>
          <c:tx>
            <c:v>fikt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12_ábra_chart'!#REF!</c:f>
            </c:multiLvlStrRef>
          </c:cat>
          <c:extLst>
            <c:ext xmlns:c16="http://schemas.microsoft.com/office/drawing/2014/chart" uri="{C3380CC4-5D6E-409C-BE32-E72D297353CC}">
              <c16:uniqueId val="{00000003-4E2A-40BC-B794-22454F77AC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19482992"/>
        <c:axId val="410426768"/>
      </c:barChart>
      <c:lineChart>
        <c:grouping val="standard"/>
        <c:varyColors val="0"/>
        <c:ser>
          <c:idx val="2"/>
          <c:order val="3"/>
          <c:tx>
            <c:strRef>
              <c:f>'4_ábra_chart'!$F$13</c:f>
              <c:strCache>
                <c:ptCount val="1"/>
                <c:pt idx="0">
                  <c:v>Épülő irodaterület a meglevő irodaterület arányában (jobb tengely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12"/>
            <c:spPr>
              <a:solidFill>
                <a:srgbClr val="A99A6F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4_ábra_chart'!$G$11:$N$11</c:f>
              <c:strCache>
                <c:ptCount val="8"/>
                <c:pt idx="0">
                  <c:v> Dél-Buda </c:v>
                </c:pt>
                <c:pt idx="1">
                  <c:v> Váci út </c:v>
                </c:pt>
                <c:pt idx="2">
                  <c:v> Nem-közp. Pest </c:v>
                </c:pt>
                <c:pt idx="3">
                  <c:v> Pest központ </c:v>
                </c:pt>
                <c:pt idx="4">
                  <c:v> Buda központ </c:v>
                </c:pt>
                <c:pt idx="5">
                  <c:v> Észak-Buda </c:v>
                </c:pt>
                <c:pt idx="6">
                  <c:v> Belváros </c:v>
                </c:pt>
                <c:pt idx="7">
                  <c:v> Agglomeráció </c:v>
                </c:pt>
              </c:strCache>
            </c:strRef>
          </c:cat>
          <c:val>
            <c:numRef>
              <c:f>'4_ábra_chart'!$G$13:$N$13</c:f>
              <c:numCache>
                <c:formatCode>#,##0</c:formatCode>
                <c:ptCount val="8"/>
                <c:pt idx="0">
                  <c:v>40.977933318350075</c:v>
                </c:pt>
                <c:pt idx="1">
                  <c:v>10.363017882548561</c:v>
                </c:pt>
                <c:pt idx="2">
                  <c:v>14.260003565000892</c:v>
                </c:pt>
                <c:pt idx="3">
                  <c:v>10.426263331442568</c:v>
                </c:pt>
                <c:pt idx="4">
                  <c:v>4.4241773655660035</c:v>
                </c:pt>
                <c:pt idx="5">
                  <c:v>4.5473423815341523</c:v>
                </c:pt>
                <c:pt idx="6">
                  <c:v>0.717220395905658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2A-40BC-B794-22454F77AC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9482992"/>
        <c:axId val="410426768"/>
      </c:lineChart>
      <c:catAx>
        <c:axId val="6911697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1170400"/>
        <c:crosses val="autoZero"/>
        <c:auto val="1"/>
        <c:lblAlgn val="ctr"/>
        <c:lblOffset val="100"/>
        <c:noMultiLvlLbl val="0"/>
      </c:catAx>
      <c:valAx>
        <c:axId val="691170400"/>
        <c:scaling>
          <c:orientation val="minMax"/>
          <c:max val="26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nm</a:t>
                </a:r>
              </a:p>
            </c:rich>
          </c:tx>
          <c:layout>
            <c:manualLayout>
              <c:xMode val="edge"/>
              <c:yMode val="edge"/>
              <c:x val="8.659976067223335E-2"/>
              <c:y val="2.300833427087766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1169744"/>
        <c:crosses val="autoZero"/>
        <c:crossBetween val="between"/>
        <c:majorUnit val="20"/>
      </c:valAx>
      <c:valAx>
        <c:axId val="410426768"/>
        <c:scaling>
          <c:orientation val="minMax"/>
          <c:max val="52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174854717467621"/>
              <c:y val="5.1089372160531496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19482992"/>
        <c:crosses val="max"/>
        <c:crossBetween val="between"/>
        <c:majorUnit val="4"/>
      </c:valAx>
      <c:catAx>
        <c:axId val="619482992"/>
        <c:scaling>
          <c:orientation val="minMax"/>
        </c:scaling>
        <c:delete val="1"/>
        <c:axPos val="b"/>
        <c:numFmt formatCode="_(* #,##0.00_);_(* \(#,##0.00\);_(* &quot;-&quot;??_);_(@_)" sourceLinked="1"/>
        <c:majorTickMark val="out"/>
        <c:minorTickMark val="none"/>
        <c:tickLblPos val="nextTo"/>
        <c:crossAx val="41042676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1.0257508743397E-2"/>
          <c:y val="0.82397718442846668"/>
          <c:w val="0.98036652849124339"/>
          <c:h val="0.16221781500900675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03194444444439E-2"/>
          <c:y val="5.5891851851851852E-2"/>
          <c:w val="0.81919083333333331"/>
          <c:h val="0.7299942592592592"/>
        </c:manualLayout>
      </c:layout>
      <c:areaChart>
        <c:grouping val="stacked"/>
        <c:varyColors val="0"/>
        <c:ser>
          <c:idx val="2"/>
          <c:order val="0"/>
          <c:tx>
            <c:strRef>
              <c:f>A2_ábra_chart!$L$19</c:f>
              <c:strCache>
                <c:ptCount val="1"/>
                <c:pt idx="0">
                  <c:v>Labour force</c:v>
                </c:pt>
              </c:strCache>
            </c:strRef>
          </c:tx>
          <c:spPr>
            <a:solidFill>
              <a:srgbClr val="0C2148"/>
            </a:solidFill>
            <a:ln>
              <a:noFill/>
            </a:ln>
            <a:effectLst/>
          </c:spPr>
          <c:cat>
            <c:numRef>
              <c:f>A2_ábra_chart!$H$21:$H$85</c:f>
              <c:numCache>
                <c:formatCode>General</c:formatCode>
                <c:ptCount val="65"/>
                <c:pt idx="0">
                  <c:v>2005</c:v>
                </c:pt>
                <c:pt idx="1">
                  <c:v>2005</c:v>
                </c:pt>
                <c:pt idx="2">
                  <c:v>2005</c:v>
                </c:pt>
                <c:pt idx="3">
                  <c:v>2005</c:v>
                </c:pt>
                <c:pt idx="4">
                  <c:v>2006</c:v>
                </c:pt>
                <c:pt idx="5">
                  <c:v>2006</c:v>
                </c:pt>
                <c:pt idx="6">
                  <c:v>2006</c:v>
                </c:pt>
                <c:pt idx="7">
                  <c:v>2006</c:v>
                </c:pt>
                <c:pt idx="8">
                  <c:v>2007</c:v>
                </c:pt>
                <c:pt idx="9">
                  <c:v>2007</c:v>
                </c:pt>
                <c:pt idx="10">
                  <c:v>2007</c:v>
                </c:pt>
                <c:pt idx="11">
                  <c:v>2007</c:v>
                </c:pt>
                <c:pt idx="12">
                  <c:v>2008</c:v>
                </c:pt>
                <c:pt idx="13">
                  <c:v>2008</c:v>
                </c:pt>
                <c:pt idx="14">
                  <c:v>2008</c:v>
                </c:pt>
                <c:pt idx="15">
                  <c:v>2008</c:v>
                </c:pt>
                <c:pt idx="16">
                  <c:v>2009</c:v>
                </c:pt>
                <c:pt idx="17">
                  <c:v>2009</c:v>
                </c:pt>
                <c:pt idx="18">
                  <c:v>2009</c:v>
                </c:pt>
                <c:pt idx="19">
                  <c:v>2009</c:v>
                </c:pt>
                <c:pt idx="20">
                  <c:v>2010</c:v>
                </c:pt>
                <c:pt idx="21">
                  <c:v>2010</c:v>
                </c:pt>
                <c:pt idx="22">
                  <c:v>2010</c:v>
                </c:pt>
                <c:pt idx="23">
                  <c:v>2010</c:v>
                </c:pt>
                <c:pt idx="24">
                  <c:v>2011</c:v>
                </c:pt>
                <c:pt idx="25">
                  <c:v>2011</c:v>
                </c:pt>
                <c:pt idx="26">
                  <c:v>2011</c:v>
                </c:pt>
                <c:pt idx="27">
                  <c:v>2011</c:v>
                </c:pt>
                <c:pt idx="28">
                  <c:v>2012</c:v>
                </c:pt>
                <c:pt idx="29">
                  <c:v>2012</c:v>
                </c:pt>
                <c:pt idx="30">
                  <c:v>2012</c:v>
                </c:pt>
                <c:pt idx="31">
                  <c:v>2012</c:v>
                </c:pt>
                <c:pt idx="32">
                  <c:v>2013</c:v>
                </c:pt>
                <c:pt idx="33">
                  <c:v>2013</c:v>
                </c:pt>
                <c:pt idx="34">
                  <c:v>2013</c:v>
                </c:pt>
                <c:pt idx="35">
                  <c:v>2013</c:v>
                </c:pt>
                <c:pt idx="36">
                  <c:v>2014</c:v>
                </c:pt>
                <c:pt idx="37">
                  <c:v>2014</c:v>
                </c:pt>
                <c:pt idx="38">
                  <c:v>2014</c:v>
                </c:pt>
                <c:pt idx="39">
                  <c:v>2014</c:v>
                </c:pt>
                <c:pt idx="40">
                  <c:v>2015</c:v>
                </c:pt>
                <c:pt idx="41">
                  <c:v>2015</c:v>
                </c:pt>
                <c:pt idx="42">
                  <c:v>2015</c:v>
                </c:pt>
                <c:pt idx="43">
                  <c:v>2015</c:v>
                </c:pt>
                <c:pt idx="44">
                  <c:v>2016</c:v>
                </c:pt>
                <c:pt idx="45">
                  <c:v>2016</c:v>
                </c:pt>
                <c:pt idx="46">
                  <c:v>2016</c:v>
                </c:pt>
                <c:pt idx="47">
                  <c:v>2016</c:v>
                </c:pt>
                <c:pt idx="48">
                  <c:v>2017</c:v>
                </c:pt>
                <c:pt idx="49">
                  <c:v>2017</c:v>
                </c:pt>
                <c:pt idx="50">
                  <c:v>2017</c:v>
                </c:pt>
                <c:pt idx="51">
                  <c:v>2017</c:v>
                </c:pt>
                <c:pt idx="52">
                  <c:v>2018</c:v>
                </c:pt>
                <c:pt idx="53">
                  <c:v>2018</c:v>
                </c:pt>
                <c:pt idx="54">
                  <c:v>2018</c:v>
                </c:pt>
                <c:pt idx="55">
                  <c:v>2018</c:v>
                </c:pt>
                <c:pt idx="56">
                  <c:v>2019</c:v>
                </c:pt>
                <c:pt idx="57">
                  <c:v>2019</c:v>
                </c:pt>
                <c:pt idx="58">
                  <c:v>2019</c:v>
                </c:pt>
                <c:pt idx="59">
                  <c:v>2019</c:v>
                </c:pt>
                <c:pt idx="60">
                  <c:v>2020</c:v>
                </c:pt>
                <c:pt idx="61">
                  <c:v>2020</c:v>
                </c:pt>
                <c:pt idx="62">
                  <c:v>2020</c:v>
                </c:pt>
                <c:pt idx="63">
                  <c:v>2020</c:v>
                </c:pt>
                <c:pt idx="64">
                  <c:v>2021</c:v>
                </c:pt>
              </c:numCache>
            </c:numRef>
          </c:cat>
          <c:val>
            <c:numRef>
              <c:f>A2_ábra_chart!$L$21:$L$85</c:f>
              <c:numCache>
                <c:formatCode>#,##0</c:formatCode>
                <c:ptCount val="65"/>
                <c:pt idx="0">
                  <c:v>2.4680073126142599</c:v>
                </c:pt>
                <c:pt idx="1">
                  <c:v>2.6654411764705879</c:v>
                </c:pt>
                <c:pt idx="2">
                  <c:v>2.24390243902439</c:v>
                </c:pt>
                <c:pt idx="3">
                  <c:v>2.9838022165387899</c:v>
                </c:pt>
                <c:pt idx="4">
                  <c:v>4.4834307992202724</c:v>
                </c:pt>
                <c:pt idx="5">
                  <c:v>2.9629629629629632</c:v>
                </c:pt>
                <c:pt idx="6">
                  <c:v>2.6518391787852864</c:v>
                </c:pt>
                <c:pt idx="7">
                  <c:v>4.0104620749782036</c:v>
                </c:pt>
                <c:pt idx="8">
                  <c:v>4.8237476808905377</c:v>
                </c:pt>
                <c:pt idx="9">
                  <c:v>5.0991501416430589</c:v>
                </c:pt>
                <c:pt idx="10">
                  <c:v>6.3520871143375679</c:v>
                </c:pt>
                <c:pt idx="11">
                  <c:v>5.3586150041220115</c:v>
                </c:pt>
                <c:pt idx="12">
                  <c:v>5.7641921397379914</c:v>
                </c:pt>
                <c:pt idx="13">
                  <c:v>5.8519793459552503</c:v>
                </c:pt>
                <c:pt idx="14">
                  <c:v>5.7245080500894456</c:v>
                </c:pt>
                <c:pt idx="15">
                  <c:v>6.8434559452523525</c:v>
                </c:pt>
                <c:pt idx="16">
                  <c:v>6.0926076360682373</c:v>
                </c:pt>
                <c:pt idx="17">
                  <c:v>1.788756388415673</c:v>
                </c:pt>
                <c:pt idx="18">
                  <c:v>2.7629233511586455</c:v>
                </c:pt>
                <c:pt idx="19">
                  <c:v>2.9535864978902957</c:v>
                </c:pt>
                <c:pt idx="20">
                  <c:v>2.3210831721470022</c:v>
                </c:pt>
                <c:pt idx="21">
                  <c:v>3.8216560509554141</c:v>
                </c:pt>
                <c:pt idx="22">
                  <c:v>2.5869037995149555</c:v>
                </c:pt>
                <c:pt idx="23">
                  <c:v>2.2332506203473947</c:v>
                </c:pt>
                <c:pt idx="24">
                  <c:v>3.1959629941126999</c:v>
                </c:pt>
                <c:pt idx="25">
                  <c:v>2.7754415475189234</c:v>
                </c:pt>
                <c:pt idx="26">
                  <c:v>4.1356492969396186</c:v>
                </c:pt>
                <c:pt idx="27">
                  <c:v>3.9764359351988214</c:v>
                </c:pt>
                <c:pt idx="28">
                  <c:v>1.9607843137254906</c:v>
                </c:pt>
                <c:pt idx="29">
                  <c:v>3.4482758620689653</c:v>
                </c:pt>
                <c:pt idx="30">
                  <c:v>2.4534686971235198</c:v>
                </c:pt>
                <c:pt idx="31">
                  <c:v>2.5295109612141653</c:v>
                </c:pt>
                <c:pt idx="32">
                  <c:v>2.2321428571428572</c:v>
                </c:pt>
                <c:pt idx="33">
                  <c:v>3.8103302286198142</c:v>
                </c:pt>
                <c:pt idx="34">
                  <c:v>8.6343612334801776</c:v>
                </c:pt>
                <c:pt idx="35">
                  <c:v>6.0494958753437214</c:v>
                </c:pt>
                <c:pt idx="36">
                  <c:v>5.454545454545455</c:v>
                </c:pt>
                <c:pt idx="37">
                  <c:v>4.0366972477064227</c:v>
                </c:pt>
                <c:pt idx="38">
                  <c:v>5.0193050193050199</c:v>
                </c:pt>
                <c:pt idx="39">
                  <c:v>7.5268817204301079</c:v>
                </c:pt>
                <c:pt idx="40">
                  <c:v>15.550978372811535</c:v>
                </c:pt>
                <c:pt idx="41">
                  <c:v>17.040731504571909</c:v>
                </c:pt>
                <c:pt idx="42">
                  <c:v>13.284132841328411</c:v>
                </c:pt>
                <c:pt idx="43">
                  <c:v>21.019108280254777</c:v>
                </c:pt>
                <c:pt idx="44">
                  <c:v>22.753036437246958</c:v>
                </c:pt>
                <c:pt idx="45">
                  <c:v>25.142392188771357</c:v>
                </c:pt>
                <c:pt idx="46">
                  <c:v>26.194144838212637</c:v>
                </c:pt>
                <c:pt idx="47">
                  <c:v>31.077891424075528</c:v>
                </c:pt>
                <c:pt idx="48">
                  <c:v>25.827814569536422</c:v>
                </c:pt>
                <c:pt idx="49">
                  <c:v>32.509960159362549</c:v>
                </c:pt>
                <c:pt idx="50">
                  <c:v>25.411184210526315</c:v>
                </c:pt>
                <c:pt idx="51">
                  <c:v>30.576441102756892</c:v>
                </c:pt>
                <c:pt idx="52">
                  <c:v>28.003457216940358</c:v>
                </c:pt>
                <c:pt idx="53">
                  <c:v>26.958105646630244</c:v>
                </c:pt>
                <c:pt idx="54">
                  <c:v>32.540356839422252</c:v>
                </c:pt>
                <c:pt idx="55">
                  <c:v>28.71287128712871</c:v>
                </c:pt>
                <c:pt idx="56">
                  <c:v>28.148148148148149</c:v>
                </c:pt>
                <c:pt idx="57">
                  <c:v>26.127659574468083</c:v>
                </c:pt>
                <c:pt idx="58">
                  <c:v>29.47976878612717</c:v>
                </c:pt>
                <c:pt idx="59">
                  <c:v>14.652014652014653</c:v>
                </c:pt>
                <c:pt idx="60">
                  <c:v>22.965116279069768</c:v>
                </c:pt>
                <c:pt idx="61">
                  <c:v>12.79491833030853</c:v>
                </c:pt>
                <c:pt idx="62">
                  <c:v>10.945273631840795</c:v>
                </c:pt>
                <c:pt idx="63">
                  <c:v>11.402027027027026</c:v>
                </c:pt>
                <c:pt idx="64">
                  <c:v>13.2092198581560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77C-4900-9EB2-E05F2F1CC108}"/>
            </c:ext>
          </c:extLst>
        </c:ser>
        <c:ser>
          <c:idx val="1"/>
          <c:order val="1"/>
          <c:tx>
            <c:strRef>
              <c:f>A2_ábra_chart!$K$19</c:f>
              <c:strCache>
                <c:ptCount val="1"/>
                <c:pt idx="0">
                  <c:v>Demand</c:v>
                </c:pt>
              </c:strCache>
            </c:strRef>
          </c:tx>
          <c:spPr>
            <a:solidFill>
              <a:srgbClr val="008AE0"/>
            </a:solidFill>
            <a:ln>
              <a:noFill/>
            </a:ln>
            <a:effectLst/>
          </c:spPr>
          <c:cat>
            <c:numRef>
              <c:f>A2_ábra_chart!$H$21:$H$85</c:f>
              <c:numCache>
                <c:formatCode>General</c:formatCode>
                <c:ptCount val="65"/>
                <c:pt idx="0">
                  <c:v>2005</c:v>
                </c:pt>
                <c:pt idx="1">
                  <c:v>2005</c:v>
                </c:pt>
                <c:pt idx="2">
                  <c:v>2005</c:v>
                </c:pt>
                <c:pt idx="3">
                  <c:v>2005</c:v>
                </c:pt>
                <c:pt idx="4">
                  <c:v>2006</c:v>
                </c:pt>
                <c:pt idx="5">
                  <c:v>2006</c:v>
                </c:pt>
                <c:pt idx="6">
                  <c:v>2006</c:v>
                </c:pt>
                <c:pt idx="7">
                  <c:v>2006</c:v>
                </c:pt>
                <c:pt idx="8">
                  <c:v>2007</c:v>
                </c:pt>
                <c:pt idx="9">
                  <c:v>2007</c:v>
                </c:pt>
                <c:pt idx="10">
                  <c:v>2007</c:v>
                </c:pt>
                <c:pt idx="11">
                  <c:v>2007</c:v>
                </c:pt>
                <c:pt idx="12">
                  <c:v>2008</c:v>
                </c:pt>
                <c:pt idx="13">
                  <c:v>2008</c:v>
                </c:pt>
                <c:pt idx="14">
                  <c:v>2008</c:v>
                </c:pt>
                <c:pt idx="15">
                  <c:v>2008</c:v>
                </c:pt>
                <c:pt idx="16">
                  <c:v>2009</c:v>
                </c:pt>
                <c:pt idx="17">
                  <c:v>2009</c:v>
                </c:pt>
                <c:pt idx="18">
                  <c:v>2009</c:v>
                </c:pt>
                <c:pt idx="19">
                  <c:v>2009</c:v>
                </c:pt>
                <c:pt idx="20">
                  <c:v>2010</c:v>
                </c:pt>
                <c:pt idx="21">
                  <c:v>2010</c:v>
                </c:pt>
                <c:pt idx="22">
                  <c:v>2010</c:v>
                </c:pt>
                <c:pt idx="23">
                  <c:v>2010</c:v>
                </c:pt>
                <c:pt idx="24">
                  <c:v>2011</c:v>
                </c:pt>
                <c:pt idx="25">
                  <c:v>2011</c:v>
                </c:pt>
                <c:pt idx="26">
                  <c:v>2011</c:v>
                </c:pt>
                <c:pt idx="27">
                  <c:v>2011</c:v>
                </c:pt>
                <c:pt idx="28">
                  <c:v>2012</c:v>
                </c:pt>
                <c:pt idx="29">
                  <c:v>2012</c:v>
                </c:pt>
                <c:pt idx="30">
                  <c:v>2012</c:v>
                </c:pt>
                <c:pt idx="31">
                  <c:v>2012</c:v>
                </c:pt>
                <c:pt idx="32">
                  <c:v>2013</c:v>
                </c:pt>
                <c:pt idx="33">
                  <c:v>2013</c:v>
                </c:pt>
                <c:pt idx="34">
                  <c:v>2013</c:v>
                </c:pt>
                <c:pt idx="35">
                  <c:v>2013</c:v>
                </c:pt>
                <c:pt idx="36">
                  <c:v>2014</c:v>
                </c:pt>
                <c:pt idx="37">
                  <c:v>2014</c:v>
                </c:pt>
                <c:pt idx="38">
                  <c:v>2014</c:v>
                </c:pt>
                <c:pt idx="39">
                  <c:v>2014</c:v>
                </c:pt>
                <c:pt idx="40">
                  <c:v>2015</c:v>
                </c:pt>
                <c:pt idx="41">
                  <c:v>2015</c:v>
                </c:pt>
                <c:pt idx="42">
                  <c:v>2015</c:v>
                </c:pt>
                <c:pt idx="43">
                  <c:v>2015</c:v>
                </c:pt>
                <c:pt idx="44">
                  <c:v>2016</c:v>
                </c:pt>
                <c:pt idx="45">
                  <c:v>2016</c:v>
                </c:pt>
                <c:pt idx="46">
                  <c:v>2016</c:v>
                </c:pt>
                <c:pt idx="47">
                  <c:v>2016</c:v>
                </c:pt>
                <c:pt idx="48">
                  <c:v>2017</c:v>
                </c:pt>
                <c:pt idx="49">
                  <c:v>2017</c:v>
                </c:pt>
                <c:pt idx="50">
                  <c:v>2017</c:v>
                </c:pt>
                <c:pt idx="51">
                  <c:v>2017</c:v>
                </c:pt>
                <c:pt idx="52">
                  <c:v>2018</c:v>
                </c:pt>
                <c:pt idx="53">
                  <c:v>2018</c:v>
                </c:pt>
                <c:pt idx="54">
                  <c:v>2018</c:v>
                </c:pt>
                <c:pt idx="55">
                  <c:v>2018</c:v>
                </c:pt>
                <c:pt idx="56">
                  <c:v>2019</c:v>
                </c:pt>
                <c:pt idx="57">
                  <c:v>2019</c:v>
                </c:pt>
                <c:pt idx="58">
                  <c:v>2019</c:v>
                </c:pt>
                <c:pt idx="59">
                  <c:v>2019</c:v>
                </c:pt>
                <c:pt idx="60">
                  <c:v>2020</c:v>
                </c:pt>
                <c:pt idx="61">
                  <c:v>2020</c:v>
                </c:pt>
                <c:pt idx="62">
                  <c:v>2020</c:v>
                </c:pt>
                <c:pt idx="63">
                  <c:v>2020</c:v>
                </c:pt>
                <c:pt idx="64">
                  <c:v>2021</c:v>
                </c:pt>
              </c:numCache>
            </c:numRef>
          </c:cat>
          <c:val>
            <c:numRef>
              <c:f>A2_ábra_chart!$K$21:$K$85</c:f>
              <c:numCache>
                <c:formatCode>#,##0</c:formatCode>
                <c:ptCount val="65"/>
                <c:pt idx="0">
                  <c:v>45.063985374771477</c:v>
                </c:pt>
                <c:pt idx="1">
                  <c:v>41.911764705882348</c:v>
                </c:pt>
                <c:pt idx="2">
                  <c:v>46.146341463414629</c:v>
                </c:pt>
                <c:pt idx="3">
                  <c:v>40.579710144927539</c:v>
                </c:pt>
                <c:pt idx="4">
                  <c:v>35.087719298245617</c:v>
                </c:pt>
                <c:pt idx="5">
                  <c:v>43.425925925925924</c:v>
                </c:pt>
                <c:pt idx="6">
                  <c:v>35.243798118049618</c:v>
                </c:pt>
                <c:pt idx="7">
                  <c:v>41.935483870967744</c:v>
                </c:pt>
                <c:pt idx="8">
                  <c:v>37.755102040816325</c:v>
                </c:pt>
                <c:pt idx="9">
                  <c:v>38.810198300283282</c:v>
                </c:pt>
                <c:pt idx="10">
                  <c:v>39.927404718693282</c:v>
                </c:pt>
                <c:pt idx="11">
                  <c:v>39.571310799670236</c:v>
                </c:pt>
                <c:pt idx="12">
                  <c:v>39.563318777292572</c:v>
                </c:pt>
                <c:pt idx="13">
                  <c:v>38.468158347676429</c:v>
                </c:pt>
                <c:pt idx="14">
                  <c:v>42.57602862254025</c:v>
                </c:pt>
                <c:pt idx="15">
                  <c:v>37.895637296834899</c:v>
                </c:pt>
                <c:pt idx="16">
                  <c:v>46.628757108042237</c:v>
                </c:pt>
                <c:pt idx="17">
                  <c:v>50.170357751277685</c:v>
                </c:pt>
                <c:pt idx="18">
                  <c:v>54.991087344028536</c:v>
                </c:pt>
                <c:pt idx="19">
                  <c:v>51.814345991561183</c:v>
                </c:pt>
                <c:pt idx="20">
                  <c:v>52.901353965183759</c:v>
                </c:pt>
                <c:pt idx="21">
                  <c:v>50.796178343949052</c:v>
                </c:pt>
                <c:pt idx="22">
                  <c:v>45.836701697655613</c:v>
                </c:pt>
                <c:pt idx="23">
                  <c:v>53.846153846153847</c:v>
                </c:pt>
                <c:pt idx="24">
                  <c:v>53.910849453322115</c:v>
                </c:pt>
                <c:pt idx="25">
                  <c:v>53.910849453322108</c:v>
                </c:pt>
                <c:pt idx="26">
                  <c:v>50.951199338296107</c:v>
                </c:pt>
                <c:pt idx="27">
                  <c:v>48.159057437407952</c:v>
                </c:pt>
                <c:pt idx="28">
                  <c:v>51.43288084464556</c:v>
                </c:pt>
                <c:pt idx="29">
                  <c:v>55.508830950378474</c:v>
                </c:pt>
                <c:pt idx="30">
                  <c:v>55.076142131979701</c:v>
                </c:pt>
                <c:pt idx="31">
                  <c:v>50.843170320404717</c:v>
                </c:pt>
                <c:pt idx="32">
                  <c:v>51.636904761904766</c:v>
                </c:pt>
                <c:pt idx="33">
                  <c:v>52.074513124470791</c:v>
                </c:pt>
                <c:pt idx="34">
                  <c:v>53.920704845814981</c:v>
                </c:pt>
                <c:pt idx="35">
                  <c:v>51.97066911090743</c:v>
                </c:pt>
                <c:pt idx="36">
                  <c:v>60.28708133971292</c:v>
                </c:pt>
                <c:pt idx="37">
                  <c:v>46.513761467889914</c:v>
                </c:pt>
                <c:pt idx="38">
                  <c:v>45.752895752895753</c:v>
                </c:pt>
                <c:pt idx="39">
                  <c:v>37.903225806451609</c:v>
                </c:pt>
                <c:pt idx="40">
                  <c:v>43.563336766220388</c:v>
                </c:pt>
                <c:pt idx="41">
                  <c:v>38.819617622610146</c:v>
                </c:pt>
                <c:pt idx="42">
                  <c:v>46.125461254612539</c:v>
                </c:pt>
                <c:pt idx="43">
                  <c:v>43.494085532302087</c:v>
                </c:pt>
                <c:pt idx="44">
                  <c:v>33.27935222672064</c:v>
                </c:pt>
                <c:pt idx="45">
                  <c:v>36.126932465419038</c:v>
                </c:pt>
                <c:pt idx="46">
                  <c:v>34.668721109399073</c:v>
                </c:pt>
                <c:pt idx="47">
                  <c:v>31.864673485444527</c:v>
                </c:pt>
                <c:pt idx="48">
                  <c:v>30.711920529801322</c:v>
                </c:pt>
                <c:pt idx="49">
                  <c:v>28.446215139442231</c:v>
                </c:pt>
                <c:pt idx="50">
                  <c:v>20.476973684210527</c:v>
                </c:pt>
                <c:pt idx="51">
                  <c:v>22.723475355054298</c:v>
                </c:pt>
                <c:pt idx="52">
                  <c:v>13.915298184961108</c:v>
                </c:pt>
                <c:pt idx="53">
                  <c:v>17.941712204007288</c:v>
                </c:pt>
                <c:pt idx="54">
                  <c:v>19.796091758708577</c:v>
                </c:pt>
                <c:pt idx="55">
                  <c:v>20.627062706270628</c:v>
                </c:pt>
                <c:pt idx="56">
                  <c:v>21.893004115226336</c:v>
                </c:pt>
                <c:pt idx="57">
                  <c:v>19.063829787234042</c:v>
                </c:pt>
                <c:pt idx="58">
                  <c:v>22.378199834847234</c:v>
                </c:pt>
                <c:pt idx="59">
                  <c:v>27.197802197802201</c:v>
                </c:pt>
                <c:pt idx="60">
                  <c:v>15.019379844961241</c:v>
                </c:pt>
                <c:pt idx="61">
                  <c:v>37.931034482758626</c:v>
                </c:pt>
                <c:pt idx="62">
                  <c:v>29.353233830845767</c:v>
                </c:pt>
                <c:pt idx="63">
                  <c:v>39.189189189189186</c:v>
                </c:pt>
                <c:pt idx="64">
                  <c:v>37.677304964539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77C-4900-9EB2-E05F2F1CC108}"/>
            </c:ext>
          </c:extLst>
        </c:ser>
        <c:ser>
          <c:idx val="3"/>
          <c:order val="2"/>
          <c:tx>
            <c:strRef>
              <c:f>A2_ábra_chart!$M$19</c:f>
              <c:strCache>
                <c:ptCount val="1"/>
                <c:pt idx="0">
                  <c:v>Equipment/office</c:v>
                </c:pt>
              </c:strCache>
            </c:strRef>
          </c:tx>
          <c:spPr>
            <a:solidFill>
              <a:srgbClr val="DA0000"/>
            </a:solidFill>
            <a:ln>
              <a:noFill/>
            </a:ln>
            <a:effectLst/>
          </c:spPr>
          <c:cat>
            <c:numRef>
              <c:f>A2_ábra_chart!$H$21:$H$85</c:f>
              <c:numCache>
                <c:formatCode>General</c:formatCode>
                <c:ptCount val="65"/>
                <c:pt idx="0">
                  <c:v>2005</c:v>
                </c:pt>
                <c:pt idx="1">
                  <c:v>2005</c:v>
                </c:pt>
                <c:pt idx="2">
                  <c:v>2005</c:v>
                </c:pt>
                <c:pt idx="3">
                  <c:v>2005</c:v>
                </c:pt>
                <c:pt idx="4">
                  <c:v>2006</c:v>
                </c:pt>
                <c:pt idx="5">
                  <c:v>2006</c:v>
                </c:pt>
                <c:pt idx="6">
                  <c:v>2006</c:v>
                </c:pt>
                <c:pt idx="7">
                  <c:v>2006</c:v>
                </c:pt>
                <c:pt idx="8">
                  <c:v>2007</c:v>
                </c:pt>
                <c:pt idx="9">
                  <c:v>2007</c:v>
                </c:pt>
                <c:pt idx="10">
                  <c:v>2007</c:v>
                </c:pt>
                <c:pt idx="11">
                  <c:v>2007</c:v>
                </c:pt>
                <c:pt idx="12">
                  <c:v>2008</c:v>
                </c:pt>
                <c:pt idx="13">
                  <c:v>2008</c:v>
                </c:pt>
                <c:pt idx="14">
                  <c:v>2008</c:v>
                </c:pt>
                <c:pt idx="15">
                  <c:v>2008</c:v>
                </c:pt>
                <c:pt idx="16">
                  <c:v>2009</c:v>
                </c:pt>
                <c:pt idx="17">
                  <c:v>2009</c:v>
                </c:pt>
                <c:pt idx="18">
                  <c:v>2009</c:v>
                </c:pt>
                <c:pt idx="19">
                  <c:v>2009</c:v>
                </c:pt>
                <c:pt idx="20">
                  <c:v>2010</c:v>
                </c:pt>
                <c:pt idx="21">
                  <c:v>2010</c:v>
                </c:pt>
                <c:pt idx="22">
                  <c:v>2010</c:v>
                </c:pt>
                <c:pt idx="23">
                  <c:v>2010</c:v>
                </c:pt>
                <c:pt idx="24">
                  <c:v>2011</c:v>
                </c:pt>
                <c:pt idx="25">
                  <c:v>2011</c:v>
                </c:pt>
                <c:pt idx="26">
                  <c:v>2011</c:v>
                </c:pt>
                <c:pt idx="27">
                  <c:v>2011</c:v>
                </c:pt>
                <c:pt idx="28">
                  <c:v>2012</c:v>
                </c:pt>
                <c:pt idx="29">
                  <c:v>2012</c:v>
                </c:pt>
                <c:pt idx="30">
                  <c:v>2012</c:v>
                </c:pt>
                <c:pt idx="31">
                  <c:v>2012</c:v>
                </c:pt>
                <c:pt idx="32">
                  <c:v>2013</c:v>
                </c:pt>
                <c:pt idx="33">
                  <c:v>2013</c:v>
                </c:pt>
                <c:pt idx="34">
                  <c:v>2013</c:v>
                </c:pt>
                <c:pt idx="35">
                  <c:v>2013</c:v>
                </c:pt>
                <c:pt idx="36">
                  <c:v>2014</c:v>
                </c:pt>
                <c:pt idx="37">
                  <c:v>2014</c:v>
                </c:pt>
                <c:pt idx="38">
                  <c:v>2014</c:v>
                </c:pt>
                <c:pt idx="39">
                  <c:v>2014</c:v>
                </c:pt>
                <c:pt idx="40">
                  <c:v>2015</c:v>
                </c:pt>
                <c:pt idx="41">
                  <c:v>2015</c:v>
                </c:pt>
                <c:pt idx="42">
                  <c:v>2015</c:v>
                </c:pt>
                <c:pt idx="43">
                  <c:v>2015</c:v>
                </c:pt>
                <c:pt idx="44">
                  <c:v>2016</c:v>
                </c:pt>
                <c:pt idx="45">
                  <c:v>2016</c:v>
                </c:pt>
                <c:pt idx="46">
                  <c:v>2016</c:v>
                </c:pt>
                <c:pt idx="47">
                  <c:v>2016</c:v>
                </c:pt>
                <c:pt idx="48">
                  <c:v>2017</c:v>
                </c:pt>
                <c:pt idx="49">
                  <c:v>2017</c:v>
                </c:pt>
                <c:pt idx="50">
                  <c:v>2017</c:v>
                </c:pt>
                <c:pt idx="51">
                  <c:v>2017</c:v>
                </c:pt>
                <c:pt idx="52">
                  <c:v>2018</c:v>
                </c:pt>
                <c:pt idx="53">
                  <c:v>2018</c:v>
                </c:pt>
                <c:pt idx="54">
                  <c:v>2018</c:v>
                </c:pt>
                <c:pt idx="55">
                  <c:v>2018</c:v>
                </c:pt>
                <c:pt idx="56">
                  <c:v>2019</c:v>
                </c:pt>
                <c:pt idx="57">
                  <c:v>2019</c:v>
                </c:pt>
                <c:pt idx="58">
                  <c:v>2019</c:v>
                </c:pt>
                <c:pt idx="59">
                  <c:v>2019</c:v>
                </c:pt>
                <c:pt idx="60">
                  <c:v>2020</c:v>
                </c:pt>
                <c:pt idx="61">
                  <c:v>2020</c:v>
                </c:pt>
                <c:pt idx="62">
                  <c:v>2020</c:v>
                </c:pt>
                <c:pt idx="63">
                  <c:v>2020</c:v>
                </c:pt>
                <c:pt idx="64">
                  <c:v>2021</c:v>
                </c:pt>
              </c:numCache>
            </c:numRef>
          </c:cat>
          <c:val>
            <c:numRef>
              <c:f>A2_ábra_chart!$M$21:$M$85</c:f>
              <c:numCache>
                <c:formatCode>#,##0</c:formatCode>
                <c:ptCount val="65"/>
                <c:pt idx="0">
                  <c:v>4.9360146252285197</c:v>
                </c:pt>
                <c:pt idx="1">
                  <c:v>3.6764705882352935</c:v>
                </c:pt>
                <c:pt idx="2">
                  <c:v>5.2682926829268295</c:v>
                </c:pt>
                <c:pt idx="3">
                  <c:v>8.695652173913043</c:v>
                </c:pt>
                <c:pt idx="4">
                  <c:v>4.6783625730994149</c:v>
                </c:pt>
                <c:pt idx="5">
                  <c:v>4.6296296296296298</c:v>
                </c:pt>
                <c:pt idx="6">
                  <c:v>4.3627031650983739</c:v>
                </c:pt>
                <c:pt idx="7">
                  <c:v>2.092414995640802</c:v>
                </c:pt>
                <c:pt idx="8">
                  <c:v>7.4211502782931342</c:v>
                </c:pt>
                <c:pt idx="9">
                  <c:v>6.7988668555240785</c:v>
                </c:pt>
                <c:pt idx="10">
                  <c:v>6.4428312159709611</c:v>
                </c:pt>
                <c:pt idx="11">
                  <c:v>4.3693322341302556</c:v>
                </c:pt>
                <c:pt idx="12">
                  <c:v>4.2794759825327517</c:v>
                </c:pt>
                <c:pt idx="13">
                  <c:v>7.8313253012048198</c:v>
                </c:pt>
                <c:pt idx="14">
                  <c:v>3.9355992844364938</c:v>
                </c:pt>
                <c:pt idx="15">
                  <c:v>3.8494439692044482</c:v>
                </c:pt>
                <c:pt idx="16">
                  <c:v>3.8992688870836711</c:v>
                </c:pt>
                <c:pt idx="17">
                  <c:v>0.85178875638841567</c:v>
                </c:pt>
                <c:pt idx="18">
                  <c:v>2.3172905525846708</c:v>
                </c:pt>
                <c:pt idx="19">
                  <c:v>1.7721518987341776</c:v>
                </c:pt>
                <c:pt idx="20">
                  <c:v>2.6112185686653775</c:v>
                </c:pt>
                <c:pt idx="21">
                  <c:v>1.8312101910828025</c:v>
                </c:pt>
                <c:pt idx="22">
                  <c:v>2.7485852869846399</c:v>
                </c:pt>
                <c:pt idx="23">
                  <c:v>3.391232423490488</c:v>
                </c:pt>
                <c:pt idx="24">
                  <c:v>4.0370058873002526</c:v>
                </c:pt>
                <c:pt idx="25">
                  <c:v>2.1867115222876365</c:v>
                </c:pt>
                <c:pt idx="26">
                  <c:v>3.6393713813068649</c:v>
                </c:pt>
                <c:pt idx="27">
                  <c:v>2.8718703976435935</c:v>
                </c:pt>
                <c:pt idx="28">
                  <c:v>2.0361990950226243</c:v>
                </c:pt>
                <c:pt idx="29">
                  <c:v>1.4297729184188395</c:v>
                </c:pt>
                <c:pt idx="30">
                  <c:v>2.6226734348561767</c:v>
                </c:pt>
                <c:pt idx="31">
                  <c:v>1.5177065767284992</c:v>
                </c:pt>
                <c:pt idx="32">
                  <c:v>3.4226190476190474</c:v>
                </c:pt>
                <c:pt idx="33">
                  <c:v>3.2176121930567314</c:v>
                </c:pt>
                <c:pt idx="34">
                  <c:v>2.9074889867841409</c:v>
                </c:pt>
                <c:pt idx="35">
                  <c:v>3.3913840513290565</c:v>
                </c:pt>
                <c:pt idx="36">
                  <c:v>0.38277511961722488</c:v>
                </c:pt>
                <c:pt idx="37">
                  <c:v>2.9357798165137616</c:v>
                </c:pt>
                <c:pt idx="38">
                  <c:v>4.1505791505791505</c:v>
                </c:pt>
                <c:pt idx="39">
                  <c:v>6.2724014336917557</c:v>
                </c:pt>
                <c:pt idx="40">
                  <c:v>4.4284243048403704</c:v>
                </c:pt>
                <c:pt idx="41">
                  <c:v>4.8212801330008315</c:v>
                </c:pt>
                <c:pt idx="42">
                  <c:v>4.7970479704797047</c:v>
                </c:pt>
                <c:pt idx="43">
                  <c:v>3.8216560509554141</c:v>
                </c:pt>
                <c:pt idx="44">
                  <c:v>6.3967611336032375</c:v>
                </c:pt>
                <c:pt idx="45">
                  <c:v>7.2416598860862491</c:v>
                </c:pt>
                <c:pt idx="46">
                  <c:v>4.314329738058551</c:v>
                </c:pt>
                <c:pt idx="47">
                  <c:v>3.6978756884343036</c:v>
                </c:pt>
                <c:pt idx="48">
                  <c:v>6.7880794701986744</c:v>
                </c:pt>
                <c:pt idx="49">
                  <c:v>7.4103585657370523</c:v>
                </c:pt>
                <c:pt idx="50">
                  <c:v>7.8947368421052637</c:v>
                </c:pt>
                <c:pt idx="51">
                  <c:v>11.027568922305763</c:v>
                </c:pt>
                <c:pt idx="52">
                  <c:v>8.210890233362143</c:v>
                </c:pt>
                <c:pt idx="53">
                  <c:v>9.7449908925318773</c:v>
                </c:pt>
                <c:pt idx="54">
                  <c:v>9.9405267629566669</c:v>
                </c:pt>
                <c:pt idx="55">
                  <c:v>9.9834983498349832</c:v>
                </c:pt>
                <c:pt idx="56">
                  <c:v>10.123456790123456</c:v>
                </c:pt>
                <c:pt idx="57">
                  <c:v>8.5957446808510642</c:v>
                </c:pt>
                <c:pt idx="58">
                  <c:v>8.175061932287365</c:v>
                </c:pt>
                <c:pt idx="59">
                  <c:v>5.1282051282051286</c:v>
                </c:pt>
                <c:pt idx="60">
                  <c:v>4.9418604651162799</c:v>
                </c:pt>
                <c:pt idx="61">
                  <c:v>5.4446460980036306</c:v>
                </c:pt>
                <c:pt idx="62">
                  <c:v>4.8756218905472632</c:v>
                </c:pt>
                <c:pt idx="63">
                  <c:v>6.3344594594594588</c:v>
                </c:pt>
                <c:pt idx="64">
                  <c:v>7.5354609929078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77C-4900-9EB2-E05F2F1CC108}"/>
            </c:ext>
          </c:extLst>
        </c:ser>
        <c:ser>
          <c:idx val="4"/>
          <c:order val="3"/>
          <c:tx>
            <c:strRef>
              <c:f>A2_ábra_chart!$N$19</c:f>
              <c:strCache>
                <c:ptCount val="1"/>
                <c:pt idx="0">
                  <c:v>Financial</c:v>
                </c:pt>
              </c:strCache>
            </c:strRef>
          </c:tx>
          <c:spPr>
            <a:solidFill>
              <a:srgbClr val="8CDDFF"/>
            </a:solidFill>
            <a:ln>
              <a:noFill/>
            </a:ln>
            <a:effectLst/>
          </c:spPr>
          <c:cat>
            <c:numRef>
              <c:f>A2_ábra_chart!$H$21:$H$85</c:f>
              <c:numCache>
                <c:formatCode>General</c:formatCode>
                <c:ptCount val="65"/>
                <c:pt idx="0">
                  <c:v>2005</c:v>
                </c:pt>
                <c:pt idx="1">
                  <c:v>2005</c:v>
                </c:pt>
                <c:pt idx="2">
                  <c:v>2005</c:v>
                </c:pt>
                <c:pt idx="3">
                  <c:v>2005</c:v>
                </c:pt>
                <c:pt idx="4">
                  <c:v>2006</c:v>
                </c:pt>
                <c:pt idx="5">
                  <c:v>2006</c:v>
                </c:pt>
                <c:pt idx="6">
                  <c:v>2006</c:v>
                </c:pt>
                <c:pt idx="7">
                  <c:v>2006</c:v>
                </c:pt>
                <c:pt idx="8">
                  <c:v>2007</c:v>
                </c:pt>
                <c:pt idx="9">
                  <c:v>2007</c:v>
                </c:pt>
                <c:pt idx="10">
                  <c:v>2007</c:v>
                </c:pt>
                <c:pt idx="11">
                  <c:v>2007</c:v>
                </c:pt>
                <c:pt idx="12">
                  <c:v>2008</c:v>
                </c:pt>
                <c:pt idx="13">
                  <c:v>2008</c:v>
                </c:pt>
                <c:pt idx="14">
                  <c:v>2008</c:v>
                </c:pt>
                <c:pt idx="15">
                  <c:v>2008</c:v>
                </c:pt>
                <c:pt idx="16">
                  <c:v>2009</c:v>
                </c:pt>
                <c:pt idx="17">
                  <c:v>2009</c:v>
                </c:pt>
                <c:pt idx="18">
                  <c:v>2009</c:v>
                </c:pt>
                <c:pt idx="19">
                  <c:v>2009</c:v>
                </c:pt>
                <c:pt idx="20">
                  <c:v>2010</c:v>
                </c:pt>
                <c:pt idx="21">
                  <c:v>2010</c:v>
                </c:pt>
                <c:pt idx="22">
                  <c:v>2010</c:v>
                </c:pt>
                <c:pt idx="23">
                  <c:v>2010</c:v>
                </c:pt>
                <c:pt idx="24">
                  <c:v>2011</c:v>
                </c:pt>
                <c:pt idx="25">
                  <c:v>2011</c:v>
                </c:pt>
                <c:pt idx="26">
                  <c:v>2011</c:v>
                </c:pt>
                <c:pt idx="27">
                  <c:v>2011</c:v>
                </c:pt>
                <c:pt idx="28">
                  <c:v>2012</c:v>
                </c:pt>
                <c:pt idx="29">
                  <c:v>2012</c:v>
                </c:pt>
                <c:pt idx="30">
                  <c:v>2012</c:v>
                </c:pt>
                <c:pt idx="31">
                  <c:v>2012</c:v>
                </c:pt>
                <c:pt idx="32">
                  <c:v>2013</c:v>
                </c:pt>
                <c:pt idx="33">
                  <c:v>2013</c:v>
                </c:pt>
                <c:pt idx="34">
                  <c:v>2013</c:v>
                </c:pt>
                <c:pt idx="35">
                  <c:v>2013</c:v>
                </c:pt>
                <c:pt idx="36">
                  <c:v>2014</c:v>
                </c:pt>
                <c:pt idx="37">
                  <c:v>2014</c:v>
                </c:pt>
                <c:pt idx="38">
                  <c:v>2014</c:v>
                </c:pt>
                <c:pt idx="39">
                  <c:v>2014</c:v>
                </c:pt>
                <c:pt idx="40">
                  <c:v>2015</c:v>
                </c:pt>
                <c:pt idx="41">
                  <c:v>2015</c:v>
                </c:pt>
                <c:pt idx="42">
                  <c:v>2015</c:v>
                </c:pt>
                <c:pt idx="43">
                  <c:v>2015</c:v>
                </c:pt>
                <c:pt idx="44">
                  <c:v>2016</c:v>
                </c:pt>
                <c:pt idx="45">
                  <c:v>2016</c:v>
                </c:pt>
                <c:pt idx="46">
                  <c:v>2016</c:v>
                </c:pt>
                <c:pt idx="47">
                  <c:v>2016</c:v>
                </c:pt>
                <c:pt idx="48">
                  <c:v>2017</c:v>
                </c:pt>
                <c:pt idx="49">
                  <c:v>2017</c:v>
                </c:pt>
                <c:pt idx="50">
                  <c:v>2017</c:v>
                </c:pt>
                <c:pt idx="51">
                  <c:v>2017</c:v>
                </c:pt>
                <c:pt idx="52">
                  <c:v>2018</c:v>
                </c:pt>
                <c:pt idx="53">
                  <c:v>2018</c:v>
                </c:pt>
                <c:pt idx="54">
                  <c:v>2018</c:v>
                </c:pt>
                <c:pt idx="55">
                  <c:v>2018</c:v>
                </c:pt>
                <c:pt idx="56">
                  <c:v>2019</c:v>
                </c:pt>
                <c:pt idx="57">
                  <c:v>2019</c:v>
                </c:pt>
                <c:pt idx="58">
                  <c:v>2019</c:v>
                </c:pt>
                <c:pt idx="59">
                  <c:v>2019</c:v>
                </c:pt>
                <c:pt idx="60">
                  <c:v>2020</c:v>
                </c:pt>
                <c:pt idx="61">
                  <c:v>2020</c:v>
                </c:pt>
                <c:pt idx="62">
                  <c:v>2020</c:v>
                </c:pt>
                <c:pt idx="63">
                  <c:v>2020</c:v>
                </c:pt>
                <c:pt idx="64">
                  <c:v>2021</c:v>
                </c:pt>
              </c:numCache>
            </c:numRef>
          </c:cat>
          <c:val>
            <c:numRef>
              <c:f>A2_ábra_chart!$N$21:$N$85</c:f>
              <c:numCache>
                <c:formatCode>#,##0</c:formatCode>
                <c:ptCount val="65"/>
                <c:pt idx="0">
                  <c:v>21.937842778793417</c:v>
                </c:pt>
                <c:pt idx="1">
                  <c:v>23.161764705882351</c:v>
                </c:pt>
                <c:pt idx="2">
                  <c:v>21.560975609756099</c:v>
                </c:pt>
                <c:pt idx="3">
                  <c:v>21.057118499573743</c:v>
                </c:pt>
                <c:pt idx="4">
                  <c:v>29.337231968810919</c:v>
                </c:pt>
                <c:pt idx="5">
                  <c:v>24.25925925925926</c:v>
                </c:pt>
                <c:pt idx="6">
                  <c:v>25.748502994011975</c:v>
                </c:pt>
                <c:pt idx="7">
                  <c:v>24.324324324324323</c:v>
                </c:pt>
                <c:pt idx="8">
                  <c:v>18.738404452690162</c:v>
                </c:pt>
                <c:pt idx="9">
                  <c:v>21.907459867799808</c:v>
                </c:pt>
                <c:pt idx="10">
                  <c:v>21.052631578947366</c:v>
                </c:pt>
                <c:pt idx="11">
                  <c:v>23.660346248969496</c:v>
                </c:pt>
                <c:pt idx="12">
                  <c:v>20.786026200873366</c:v>
                </c:pt>
                <c:pt idx="13">
                  <c:v>22.375215146299485</c:v>
                </c:pt>
                <c:pt idx="14">
                  <c:v>21.735241502683362</c:v>
                </c:pt>
                <c:pt idx="15">
                  <c:v>24.037639007698889</c:v>
                </c:pt>
                <c:pt idx="16">
                  <c:v>24.857839155158405</c:v>
                </c:pt>
                <c:pt idx="17">
                  <c:v>29.642248722316861</c:v>
                </c:pt>
                <c:pt idx="18">
                  <c:v>22.549019607843139</c:v>
                </c:pt>
                <c:pt idx="19">
                  <c:v>22.616033755274266</c:v>
                </c:pt>
                <c:pt idx="20">
                  <c:v>20.696324951644101</c:v>
                </c:pt>
                <c:pt idx="21">
                  <c:v>22.213375796178344</c:v>
                </c:pt>
                <c:pt idx="22">
                  <c:v>31.123686337914304</c:v>
                </c:pt>
                <c:pt idx="23">
                  <c:v>20.760959470636891</c:v>
                </c:pt>
                <c:pt idx="24">
                  <c:v>22.287636669470146</c:v>
                </c:pt>
                <c:pt idx="25">
                  <c:v>22.371740958788898</c:v>
                </c:pt>
                <c:pt idx="26">
                  <c:v>19.354838709677416</c:v>
                </c:pt>
                <c:pt idx="27">
                  <c:v>27.83505154639175</c:v>
                </c:pt>
                <c:pt idx="28">
                  <c:v>24.509803921568629</c:v>
                </c:pt>
                <c:pt idx="29">
                  <c:v>20.605550883095038</c:v>
                </c:pt>
                <c:pt idx="30">
                  <c:v>18.527918781725887</c:v>
                </c:pt>
                <c:pt idx="31">
                  <c:v>22.175379426644184</c:v>
                </c:pt>
                <c:pt idx="32">
                  <c:v>20.907738095238095</c:v>
                </c:pt>
                <c:pt idx="33">
                  <c:v>17.781541066892466</c:v>
                </c:pt>
                <c:pt idx="34">
                  <c:v>18.590308370044053</c:v>
                </c:pt>
                <c:pt idx="35">
                  <c:v>14.115490375802016</c:v>
                </c:pt>
                <c:pt idx="36">
                  <c:v>10.813397129186605</c:v>
                </c:pt>
                <c:pt idx="37">
                  <c:v>19.449541284403669</c:v>
                </c:pt>
                <c:pt idx="38">
                  <c:v>14.285714285714288</c:v>
                </c:pt>
                <c:pt idx="39">
                  <c:v>14.784946236559138</c:v>
                </c:pt>
                <c:pt idx="40">
                  <c:v>10.504634397528321</c:v>
                </c:pt>
                <c:pt idx="41">
                  <c:v>13.632585203657523</c:v>
                </c:pt>
                <c:pt idx="42">
                  <c:v>8.6715867158671571</c:v>
                </c:pt>
                <c:pt idx="43">
                  <c:v>10.91901728844404</c:v>
                </c:pt>
                <c:pt idx="44">
                  <c:v>13.927125506072871</c:v>
                </c:pt>
                <c:pt idx="45">
                  <c:v>7.6484947111472747</c:v>
                </c:pt>
                <c:pt idx="46">
                  <c:v>8.8597842835130969</c:v>
                </c:pt>
                <c:pt idx="47">
                  <c:v>11.801730920535011</c:v>
                </c:pt>
                <c:pt idx="48">
                  <c:v>11.754966887417218</c:v>
                </c:pt>
                <c:pt idx="49">
                  <c:v>10.278884462151394</c:v>
                </c:pt>
                <c:pt idx="50">
                  <c:v>8.3059210526315805</c:v>
                </c:pt>
                <c:pt idx="51">
                  <c:v>6.6833751044277356</c:v>
                </c:pt>
                <c:pt idx="52">
                  <c:v>10.458081244598098</c:v>
                </c:pt>
                <c:pt idx="53">
                  <c:v>9.1074681238615671</c:v>
                </c:pt>
                <c:pt idx="54">
                  <c:v>9.9405267629566669</c:v>
                </c:pt>
                <c:pt idx="55">
                  <c:v>9.8184818481848186</c:v>
                </c:pt>
                <c:pt idx="56">
                  <c:v>10.617283950617283</c:v>
                </c:pt>
                <c:pt idx="57">
                  <c:v>12.340425531914894</c:v>
                </c:pt>
                <c:pt idx="58">
                  <c:v>11.230388109000824</c:v>
                </c:pt>
                <c:pt idx="59">
                  <c:v>5.5860805860805867</c:v>
                </c:pt>
                <c:pt idx="60">
                  <c:v>6.9767441860465134</c:v>
                </c:pt>
                <c:pt idx="61">
                  <c:v>9.8003629764065341</c:v>
                </c:pt>
                <c:pt idx="62">
                  <c:v>10.945273631840795</c:v>
                </c:pt>
                <c:pt idx="63">
                  <c:v>9.121621621621621</c:v>
                </c:pt>
                <c:pt idx="64">
                  <c:v>8.33333333333333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77C-4900-9EB2-E05F2F1CC108}"/>
            </c:ext>
          </c:extLst>
        </c:ser>
        <c:ser>
          <c:idx val="5"/>
          <c:order val="4"/>
          <c:tx>
            <c:strRef>
              <c:f>A2_ábra_chart!$O$19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757171"/>
            </a:solidFill>
            <a:ln>
              <a:noFill/>
            </a:ln>
            <a:effectLst/>
          </c:spPr>
          <c:cat>
            <c:numRef>
              <c:f>A2_ábra_chart!$H$21:$H$85</c:f>
              <c:numCache>
                <c:formatCode>General</c:formatCode>
                <c:ptCount val="65"/>
                <c:pt idx="0">
                  <c:v>2005</c:v>
                </c:pt>
                <c:pt idx="1">
                  <c:v>2005</c:v>
                </c:pt>
                <c:pt idx="2">
                  <c:v>2005</c:v>
                </c:pt>
                <c:pt idx="3">
                  <c:v>2005</c:v>
                </c:pt>
                <c:pt idx="4">
                  <c:v>2006</c:v>
                </c:pt>
                <c:pt idx="5">
                  <c:v>2006</c:v>
                </c:pt>
                <c:pt idx="6">
                  <c:v>2006</c:v>
                </c:pt>
                <c:pt idx="7">
                  <c:v>2006</c:v>
                </c:pt>
                <c:pt idx="8">
                  <c:v>2007</c:v>
                </c:pt>
                <c:pt idx="9">
                  <c:v>2007</c:v>
                </c:pt>
                <c:pt idx="10">
                  <c:v>2007</c:v>
                </c:pt>
                <c:pt idx="11">
                  <c:v>2007</c:v>
                </c:pt>
                <c:pt idx="12">
                  <c:v>2008</c:v>
                </c:pt>
                <c:pt idx="13">
                  <c:v>2008</c:v>
                </c:pt>
                <c:pt idx="14">
                  <c:v>2008</c:v>
                </c:pt>
                <c:pt idx="15">
                  <c:v>2008</c:v>
                </c:pt>
                <c:pt idx="16">
                  <c:v>2009</c:v>
                </c:pt>
                <c:pt idx="17">
                  <c:v>2009</c:v>
                </c:pt>
                <c:pt idx="18">
                  <c:v>2009</c:v>
                </c:pt>
                <c:pt idx="19">
                  <c:v>2009</c:v>
                </c:pt>
                <c:pt idx="20">
                  <c:v>2010</c:v>
                </c:pt>
                <c:pt idx="21">
                  <c:v>2010</c:v>
                </c:pt>
                <c:pt idx="22">
                  <c:v>2010</c:v>
                </c:pt>
                <c:pt idx="23">
                  <c:v>2010</c:v>
                </c:pt>
                <c:pt idx="24">
                  <c:v>2011</c:v>
                </c:pt>
                <c:pt idx="25">
                  <c:v>2011</c:v>
                </c:pt>
                <c:pt idx="26">
                  <c:v>2011</c:v>
                </c:pt>
                <c:pt idx="27">
                  <c:v>2011</c:v>
                </c:pt>
                <c:pt idx="28">
                  <c:v>2012</c:v>
                </c:pt>
                <c:pt idx="29">
                  <c:v>2012</c:v>
                </c:pt>
                <c:pt idx="30">
                  <c:v>2012</c:v>
                </c:pt>
                <c:pt idx="31">
                  <c:v>2012</c:v>
                </c:pt>
                <c:pt idx="32">
                  <c:v>2013</c:v>
                </c:pt>
                <c:pt idx="33">
                  <c:v>2013</c:v>
                </c:pt>
                <c:pt idx="34">
                  <c:v>2013</c:v>
                </c:pt>
                <c:pt idx="35">
                  <c:v>2013</c:v>
                </c:pt>
                <c:pt idx="36">
                  <c:v>2014</c:v>
                </c:pt>
                <c:pt idx="37">
                  <c:v>2014</c:v>
                </c:pt>
                <c:pt idx="38">
                  <c:v>2014</c:v>
                </c:pt>
                <c:pt idx="39">
                  <c:v>2014</c:v>
                </c:pt>
                <c:pt idx="40">
                  <c:v>2015</c:v>
                </c:pt>
                <c:pt idx="41">
                  <c:v>2015</c:v>
                </c:pt>
                <c:pt idx="42">
                  <c:v>2015</c:v>
                </c:pt>
                <c:pt idx="43">
                  <c:v>2015</c:v>
                </c:pt>
                <c:pt idx="44">
                  <c:v>2016</c:v>
                </c:pt>
                <c:pt idx="45">
                  <c:v>2016</c:v>
                </c:pt>
                <c:pt idx="46">
                  <c:v>2016</c:v>
                </c:pt>
                <c:pt idx="47">
                  <c:v>2016</c:v>
                </c:pt>
                <c:pt idx="48">
                  <c:v>2017</c:v>
                </c:pt>
                <c:pt idx="49">
                  <c:v>2017</c:v>
                </c:pt>
                <c:pt idx="50">
                  <c:v>2017</c:v>
                </c:pt>
                <c:pt idx="51">
                  <c:v>2017</c:v>
                </c:pt>
                <c:pt idx="52">
                  <c:v>2018</c:v>
                </c:pt>
                <c:pt idx="53">
                  <c:v>2018</c:v>
                </c:pt>
                <c:pt idx="54">
                  <c:v>2018</c:v>
                </c:pt>
                <c:pt idx="55">
                  <c:v>2018</c:v>
                </c:pt>
                <c:pt idx="56">
                  <c:v>2019</c:v>
                </c:pt>
                <c:pt idx="57">
                  <c:v>2019</c:v>
                </c:pt>
                <c:pt idx="58">
                  <c:v>2019</c:v>
                </c:pt>
                <c:pt idx="59">
                  <c:v>2019</c:v>
                </c:pt>
                <c:pt idx="60">
                  <c:v>2020</c:v>
                </c:pt>
                <c:pt idx="61">
                  <c:v>2020</c:v>
                </c:pt>
                <c:pt idx="62">
                  <c:v>2020</c:v>
                </c:pt>
                <c:pt idx="63">
                  <c:v>2020</c:v>
                </c:pt>
                <c:pt idx="64">
                  <c:v>2021</c:v>
                </c:pt>
              </c:numCache>
            </c:numRef>
          </c:cat>
          <c:val>
            <c:numRef>
              <c:f>A2_ábra_chart!$O$21:$O$85</c:f>
              <c:numCache>
                <c:formatCode>#,##0</c:formatCode>
                <c:ptCount val="65"/>
                <c:pt idx="0">
                  <c:v>21.115173674588668</c:v>
                </c:pt>
                <c:pt idx="1">
                  <c:v>23.52941176470588</c:v>
                </c:pt>
                <c:pt idx="2">
                  <c:v>20.097560975609756</c:v>
                </c:pt>
                <c:pt idx="3">
                  <c:v>21.142369991474851</c:v>
                </c:pt>
                <c:pt idx="4">
                  <c:v>22.027290448343081</c:v>
                </c:pt>
                <c:pt idx="5">
                  <c:v>17.962962962962962</c:v>
                </c:pt>
                <c:pt idx="6">
                  <c:v>26.860564585115483</c:v>
                </c:pt>
                <c:pt idx="7">
                  <c:v>23.539668700959023</c:v>
                </c:pt>
                <c:pt idx="8">
                  <c:v>24.582560296846008</c:v>
                </c:pt>
                <c:pt idx="9">
                  <c:v>23.607176581680829</c:v>
                </c:pt>
                <c:pt idx="10">
                  <c:v>20.871143375680582</c:v>
                </c:pt>
                <c:pt idx="11">
                  <c:v>20.610057708161584</c:v>
                </c:pt>
                <c:pt idx="12">
                  <c:v>24.978165938864631</c:v>
                </c:pt>
                <c:pt idx="13">
                  <c:v>19.879518072289159</c:v>
                </c:pt>
                <c:pt idx="14">
                  <c:v>21.556350626118068</c:v>
                </c:pt>
                <c:pt idx="15">
                  <c:v>22.583404619332761</c:v>
                </c:pt>
                <c:pt idx="16">
                  <c:v>14.865962632006498</c:v>
                </c:pt>
                <c:pt idx="17">
                  <c:v>15.247018739352638</c:v>
                </c:pt>
                <c:pt idx="18">
                  <c:v>15.597147950089127</c:v>
                </c:pt>
                <c:pt idx="19">
                  <c:v>18.9873417721519</c:v>
                </c:pt>
                <c:pt idx="20">
                  <c:v>19.148936170212767</c:v>
                </c:pt>
                <c:pt idx="21">
                  <c:v>19.108280254777071</c:v>
                </c:pt>
                <c:pt idx="22">
                  <c:v>14.227970897332254</c:v>
                </c:pt>
                <c:pt idx="23">
                  <c:v>17.121588089330025</c:v>
                </c:pt>
                <c:pt idx="24">
                  <c:v>14.297729184188396</c:v>
                </c:pt>
                <c:pt idx="25">
                  <c:v>14.634146341463413</c:v>
                </c:pt>
                <c:pt idx="26">
                  <c:v>17.535153019023983</c:v>
                </c:pt>
                <c:pt idx="27">
                  <c:v>14.80117820324006</c:v>
                </c:pt>
                <c:pt idx="28">
                  <c:v>15.610859728506787</c:v>
                </c:pt>
                <c:pt idx="29">
                  <c:v>16.232127838519766</c:v>
                </c:pt>
                <c:pt idx="30">
                  <c:v>19.373942470389171</c:v>
                </c:pt>
                <c:pt idx="31">
                  <c:v>17.959527824620576</c:v>
                </c:pt>
                <c:pt idx="32">
                  <c:v>19.791666666666664</c:v>
                </c:pt>
                <c:pt idx="33">
                  <c:v>20.067739204064353</c:v>
                </c:pt>
                <c:pt idx="34">
                  <c:v>14.096916299559473</c:v>
                </c:pt>
                <c:pt idx="35">
                  <c:v>17.781851512373969</c:v>
                </c:pt>
                <c:pt idx="36">
                  <c:v>16.842105263157897</c:v>
                </c:pt>
                <c:pt idx="37">
                  <c:v>19.449541284403669</c:v>
                </c:pt>
                <c:pt idx="38">
                  <c:v>22.683397683397686</c:v>
                </c:pt>
                <c:pt idx="39">
                  <c:v>27.060931899641577</c:v>
                </c:pt>
                <c:pt idx="40">
                  <c:v>15.962924819773431</c:v>
                </c:pt>
                <c:pt idx="41">
                  <c:v>18.703241895261851</c:v>
                </c:pt>
                <c:pt idx="42">
                  <c:v>17.250922509225088</c:v>
                </c:pt>
                <c:pt idx="43">
                  <c:v>15.741583257506825</c:v>
                </c:pt>
                <c:pt idx="44">
                  <c:v>19.514170040485826</c:v>
                </c:pt>
                <c:pt idx="45">
                  <c:v>18.226200162733928</c:v>
                </c:pt>
                <c:pt idx="46">
                  <c:v>19.645608628659474</c:v>
                </c:pt>
                <c:pt idx="47">
                  <c:v>16.915814319433515</c:v>
                </c:pt>
                <c:pt idx="48">
                  <c:v>18.625827814569533</c:v>
                </c:pt>
                <c:pt idx="49">
                  <c:v>17.60956175298805</c:v>
                </c:pt>
                <c:pt idx="50">
                  <c:v>23.684210526315795</c:v>
                </c:pt>
                <c:pt idx="51">
                  <c:v>13.533834586466162</c:v>
                </c:pt>
                <c:pt idx="52">
                  <c:v>20.484010371650822</c:v>
                </c:pt>
                <c:pt idx="53">
                  <c:v>15.846994535519126</c:v>
                </c:pt>
                <c:pt idx="54">
                  <c:v>13.933729821580284</c:v>
                </c:pt>
                <c:pt idx="55">
                  <c:v>14.603960396039604</c:v>
                </c:pt>
                <c:pt idx="56">
                  <c:v>14.567901234567898</c:v>
                </c:pt>
                <c:pt idx="57">
                  <c:v>16.936170212765955</c:v>
                </c:pt>
                <c:pt idx="58">
                  <c:v>18.827415359207265</c:v>
                </c:pt>
                <c:pt idx="59">
                  <c:v>17.307692307692307</c:v>
                </c:pt>
                <c:pt idx="60">
                  <c:v>18.023255813953494</c:v>
                </c:pt>
                <c:pt idx="61">
                  <c:v>19.328493647912889</c:v>
                </c:pt>
                <c:pt idx="62">
                  <c:v>14.328358208955223</c:v>
                </c:pt>
                <c:pt idx="63">
                  <c:v>23.986486486486484</c:v>
                </c:pt>
                <c:pt idx="64">
                  <c:v>21.3652482269503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77C-4900-9EB2-E05F2F1CC108}"/>
            </c:ext>
          </c:extLst>
        </c:ser>
        <c:ser>
          <c:idx val="0"/>
          <c:order val="5"/>
          <c:tx>
            <c:strRef>
              <c:f>A2_ábra_chart!$J$19</c:f>
              <c:strCache>
                <c:ptCount val="1"/>
                <c:pt idx="0">
                  <c:v>None</c:v>
                </c:pt>
              </c:strCache>
            </c:strRef>
          </c:tx>
          <c:spPr>
            <a:solidFill>
              <a:srgbClr val="E7E6E6"/>
            </a:solidFill>
            <a:ln>
              <a:noFill/>
            </a:ln>
            <a:effectLst/>
          </c:spPr>
          <c:cat>
            <c:numRef>
              <c:f>A2_ábra_chart!$H$21:$H$85</c:f>
              <c:numCache>
                <c:formatCode>General</c:formatCode>
                <c:ptCount val="65"/>
                <c:pt idx="0">
                  <c:v>2005</c:v>
                </c:pt>
                <c:pt idx="1">
                  <c:v>2005</c:v>
                </c:pt>
                <c:pt idx="2">
                  <c:v>2005</c:v>
                </c:pt>
                <c:pt idx="3">
                  <c:v>2005</c:v>
                </c:pt>
                <c:pt idx="4">
                  <c:v>2006</c:v>
                </c:pt>
                <c:pt idx="5">
                  <c:v>2006</c:v>
                </c:pt>
                <c:pt idx="6">
                  <c:v>2006</c:v>
                </c:pt>
                <c:pt idx="7">
                  <c:v>2006</c:v>
                </c:pt>
                <c:pt idx="8">
                  <c:v>2007</c:v>
                </c:pt>
                <c:pt idx="9">
                  <c:v>2007</c:v>
                </c:pt>
                <c:pt idx="10">
                  <c:v>2007</c:v>
                </c:pt>
                <c:pt idx="11">
                  <c:v>2007</c:v>
                </c:pt>
                <c:pt idx="12">
                  <c:v>2008</c:v>
                </c:pt>
                <c:pt idx="13">
                  <c:v>2008</c:v>
                </c:pt>
                <c:pt idx="14">
                  <c:v>2008</c:v>
                </c:pt>
                <c:pt idx="15">
                  <c:v>2008</c:v>
                </c:pt>
                <c:pt idx="16">
                  <c:v>2009</c:v>
                </c:pt>
                <c:pt idx="17">
                  <c:v>2009</c:v>
                </c:pt>
                <c:pt idx="18">
                  <c:v>2009</c:v>
                </c:pt>
                <c:pt idx="19">
                  <c:v>2009</c:v>
                </c:pt>
                <c:pt idx="20">
                  <c:v>2010</c:v>
                </c:pt>
                <c:pt idx="21">
                  <c:v>2010</c:v>
                </c:pt>
                <c:pt idx="22">
                  <c:v>2010</c:v>
                </c:pt>
                <c:pt idx="23">
                  <c:v>2010</c:v>
                </c:pt>
                <c:pt idx="24">
                  <c:v>2011</c:v>
                </c:pt>
                <c:pt idx="25">
                  <c:v>2011</c:v>
                </c:pt>
                <c:pt idx="26">
                  <c:v>2011</c:v>
                </c:pt>
                <c:pt idx="27">
                  <c:v>2011</c:v>
                </c:pt>
                <c:pt idx="28">
                  <c:v>2012</c:v>
                </c:pt>
                <c:pt idx="29">
                  <c:v>2012</c:v>
                </c:pt>
                <c:pt idx="30">
                  <c:v>2012</c:v>
                </c:pt>
                <c:pt idx="31">
                  <c:v>2012</c:v>
                </c:pt>
                <c:pt idx="32">
                  <c:v>2013</c:v>
                </c:pt>
                <c:pt idx="33">
                  <c:v>2013</c:v>
                </c:pt>
                <c:pt idx="34">
                  <c:v>2013</c:v>
                </c:pt>
                <c:pt idx="35">
                  <c:v>2013</c:v>
                </c:pt>
                <c:pt idx="36">
                  <c:v>2014</c:v>
                </c:pt>
                <c:pt idx="37">
                  <c:v>2014</c:v>
                </c:pt>
                <c:pt idx="38">
                  <c:v>2014</c:v>
                </c:pt>
                <c:pt idx="39">
                  <c:v>2014</c:v>
                </c:pt>
                <c:pt idx="40">
                  <c:v>2015</c:v>
                </c:pt>
                <c:pt idx="41">
                  <c:v>2015</c:v>
                </c:pt>
                <c:pt idx="42">
                  <c:v>2015</c:v>
                </c:pt>
                <c:pt idx="43">
                  <c:v>2015</c:v>
                </c:pt>
                <c:pt idx="44">
                  <c:v>2016</c:v>
                </c:pt>
                <c:pt idx="45">
                  <c:v>2016</c:v>
                </c:pt>
                <c:pt idx="46">
                  <c:v>2016</c:v>
                </c:pt>
                <c:pt idx="47">
                  <c:v>2016</c:v>
                </c:pt>
                <c:pt idx="48">
                  <c:v>2017</c:v>
                </c:pt>
                <c:pt idx="49">
                  <c:v>2017</c:v>
                </c:pt>
                <c:pt idx="50">
                  <c:v>2017</c:v>
                </c:pt>
                <c:pt idx="51">
                  <c:v>2017</c:v>
                </c:pt>
                <c:pt idx="52">
                  <c:v>2018</c:v>
                </c:pt>
                <c:pt idx="53">
                  <c:v>2018</c:v>
                </c:pt>
                <c:pt idx="54">
                  <c:v>2018</c:v>
                </c:pt>
                <c:pt idx="55">
                  <c:v>2018</c:v>
                </c:pt>
                <c:pt idx="56">
                  <c:v>2019</c:v>
                </c:pt>
                <c:pt idx="57">
                  <c:v>2019</c:v>
                </c:pt>
                <c:pt idx="58">
                  <c:v>2019</c:v>
                </c:pt>
                <c:pt idx="59">
                  <c:v>2019</c:v>
                </c:pt>
                <c:pt idx="60">
                  <c:v>2020</c:v>
                </c:pt>
                <c:pt idx="61">
                  <c:v>2020</c:v>
                </c:pt>
                <c:pt idx="62">
                  <c:v>2020</c:v>
                </c:pt>
                <c:pt idx="63">
                  <c:v>2020</c:v>
                </c:pt>
                <c:pt idx="64">
                  <c:v>2021</c:v>
                </c:pt>
              </c:numCache>
            </c:numRef>
          </c:cat>
          <c:val>
            <c:numRef>
              <c:f>A2_ábra_chart!$J$21:$J$85</c:f>
              <c:numCache>
                <c:formatCode>#,##0</c:formatCode>
                <c:ptCount val="65"/>
                <c:pt idx="0">
                  <c:v>4.4789762340036567</c:v>
                </c:pt>
                <c:pt idx="1">
                  <c:v>5.055147058823529</c:v>
                </c:pt>
                <c:pt idx="2">
                  <c:v>4.6829268292682924</c:v>
                </c:pt>
                <c:pt idx="3">
                  <c:v>5.5413469735720371</c:v>
                </c:pt>
                <c:pt idx="4">
                  <c:v>4.3859649122807021</c:v>
                </c:pt>
                <c:pt idx="5">
                  <c:v>6.7592592592592595</c:v>
                </c:pt>
                <c:pt idx="6">
                  <c:v>5.1325919589392646</c:v>
                </c:pt>
                <c:pt idx="7">
                  <c:v>4.0976460331299043</c:v>
                </c:pt>
                <c:pt idx="8">
                  <c:v>6.679035250463822</c:v>
                </c:pt>
                <c:pt idx="9">
                  <c:v>3.7771482530689329</c:v>
                </c:pt>
                <c:pt idx="10">
                  <c:v>5.3539019963702366</c:v>
                </c:pt>
                <c:pt idx="11">
                  <c:v>6.4303380049464138</c:v>
                </c:pt>
                <c:pt idx="12">
                  <c:v>4.6288209606986896</c:v>
                </c:pt>
                <c:pt idx="13">
                  <c:v>5.5938037865748713</c:v>
                </c:pt>
                <c:pt idx="14">
                  <c:v>4.4722719141323788</c:v>
                </c:pt>
                <c:pt idx="15">
                  <c:v>4.7904191616766463</c:v>
                </c:pt>
                <c:pt idx="16">
                  <c:v>3.6555645816409426</c:v>
                </c:pt>
                <c:pt idx="17">
                  <c:v>2.2998296422487225</c:v>
                </c:pt>
                <c:pt idx="18">
                  <c:v>1.7825311942959003</c:v>
                </c:pt>
                <c:pt idx="19">
                  <c:v>1.8565400843881859</c:v>
                </c:pt>
                <c:pt idx="20">
                  <c:v>2.3210831721470022</c:v>
                </c:pt>
                <c:pt idx="21">
                  <c:v>2.2292993630573248</c:v>
                </c:pt>
                <c:pt idx="22">
                  <c:v>3.4761519805982211</c:v>
                </c:pt>
                <c:pt idx="23">
                  <c:v>2.646815550041357</c:v>
                </c:pt>
                <c:pt idx="24">
                  <c:v>2.2708158116063921</c:v>
                </c:pt>
                <c:pt idx="25">
                  <c:v>4.1211101766190072</c:v>
                </c:pt>
                <c:pt idx="26">
                  <c:v>4.3837882547559959</c:v>
                </c:pt>
                <c:pt idx="27">
                  <c:v>2.3564064801178204</c:v>
                </c:pt>
                <c:pt idx="28">
                  <c:v>4.4494720965309202</c:v>
                </c:pt>
                <c:pt idx="29">
                  <c:v>2.7754415475189238</c:v>
                </c:pt>
                <c:pt idx="30">
                  <c:v>1.94585448392555</c:v>
                </c:pt>
                <c:pt idx="31">
                  <c:v>4.9747048903878595</c:v>
                </c:pt>
                <c:pt idx="32">
                  <c:v>2.0089285714285716</c:v>
                </c:pt>
                <c:pt idx="33">
                  <c:v>3.048264182895851</c:v>
                </c:pt>
                <c:pt idx="34">
                  <c:v>1.8502202643171806</c:v>
                </c:pt>
                <c:pt idx="35">
                  <c:v>6.6911090742438128</c:v>
                </c:pt>
                <c:pt idx="36">
                  <c:v>6.2200956937799043</c:v>
                </c:pt>
                <c:pt idx="37">
                  <c:v>7.6146788990825689</c:v>
                </c:pt>
                <c:pt idx="38">
                  <c:v>8.1081081081081088</c:v>
                </c:pt>
                <c:pt idx="39">
                  <c:v>6.4516129032258061</c:v>
                </c:pt>
                <c:pt idx="40">
                  <c:v>9.9897013388259523</c:v>
                </c:pt>
                <c:pt idx="41">
                  <c:v>6.9825436408977568</c:v>
                </c:pt>
                <c:pt idx="42">
                  <c:v>9.8708487084870828</c:v>
                </c:pt>
                <c:pt idx="43">
                  <c:v>5.0045495905368513</c:v>
                </c:pt>
                <c:pt idx="44">
                  <c:v>4.1295546558704439</c:v>
                </c:pt>
                <c:pt idx="45">
                  <c:v>5.6143205858421483</c:v>
                </c:pt>
                <c:pt idx="46">
                  <c:v>6.3174114021571635</c:v>
                </c:pt>
                <c:pt idx="47">
                  <c:v>4.6420141620771043</c:v>
                </c:pt>
                <c:pt idx="48">
                  <c:v>6.29139072847682</c:v>
                </c:pt>
                <c:pt idx="49">
                  <c:v>3.7450199203187253</c:v>
                </c:pt>
                <c:pt idx="50">
                  <c:v>14.226973684210527</c:v>
                </c:pt>
                <c:pt idx="51">
                  <c:v>15.455304928989138</c:v>
                </c:pt>
                <c:pt idx="52">
                  <c:v>18.928262748487466</c:v>
                </c:pt>
                <c:pt idx="53">
                  <c:v>20.400728597449909</c:v>
                </c:pt>
                <c:pt idx="54">
                  <c:v>13.84876805437553</c:v>
                </c:pt>
                <c:pt idx="55">
                  <c:v>16.254125412541253</c:v>
                </c:pt>
                <c:pt idx="56">
                  <c:v>14.650205761316871</c:v>
                </c:pt>
                <c:pt idx="57">
                  <c:v>16.936170212765955</c:v>
                </c:pt>
                <c:pt idx="58">
                  <c:v>9.9091659785301385</c:v>
                </c:pt>
                <c:pt idx="59">
                  <c:v>30.128205128205131</c:v>
                </c:pt>
                <c:pt idx="60">
                  <c:v>32.073643410852718</c:v>
                </c:pt>
                <c:pt idx="61">
                  <c:v>14.700544464609802</c:v>
                </c:pt>
                <c:pt idx="62">
                  <c:v>29.552238805970145</c:v>
                </c:pt>
                <c:pt idx="63">
                  <c:v>9.9662162162162158</c:v>
                </c:pt>
                <c:pt idx="64">
                  <c:v>11.8794326241134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77C-4900-9EB2-E05F2F1CC1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2127648"/>
        <c:axId val="92126992"/>
      </c:areaChart>
      <c:areaChart>
        <c:grouping val="stacked"/>
        <c:varyColors val="0"/>
        <c:ser>
          <c:idx val="6"/>
          <c:order val="6"/>
          <c:tx>
            <c:v>fikt</c:v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extLst>
            <c:ext xmlns:c16="http://schemas.microsoft.com/office/drawing/2014/chart" uri="{C3380CC4-5D6E-409C-BE32-E72D297353CC}">
              <c16:uniqueId val="{00000006-677C-4900-9EB2-E05F2F1CC1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51869672"/>
        <c:axId val="414276256"/>
      </c:areaChart>
      <c:catAx>
        <c:axId val="921276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2126992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92126992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8.9958333333333335E-2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2127648"/>
        <c:crosses val="autoZero"/>
        <c:crossBetween val="midCat"/>
      </c:valAx>
      <c:valAx>
        <c:axId val="414276256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0256944444444445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51869672"/>
        <c:crosses val="max"/>
        <c:crossBetween val="midCat"/>
        <c:majorUnit val="10"/>
      </c:valAx>
      <c:catAx>
        <c:axId val="551869672"/>
        <c:scaling>
          <c:orientation val="minMax"/>
        </c:scaling>
        <c:delete val="1"/>
        <c:axPos val="b"/>
        <c:majorTickMark val="out"/>
        <c:minorTickMark val="none"/>
        <c:tickLblPos val="nextTo"/>
        <c:crossAx val="41427625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8.3318055555555558E-3"/>
          <c:y val="0.91023148148148147"/>
          <c:w val="0.98333625000000002"/>
          <c:h val="7.565740740740739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03194444444439E-2"/>
          <c:y val="5.5891851851851852E-2"/>
          <c:w val="0.81919083333333331"/>
          <c:h val="0.7299942592592592"/>
        </c:manualLayout>
      </c:layout>
      <c:areaChart>
        <c:grouping val="stacked"/>
        <c:varyColors val="0"/>
        <c:ser>
          <c:idx val="2"/>
          <c:order val="0"/>
          <c:tx>
            <c:strRef>
              <c:f>A3_ábra_chart!$M$20</c:f>
              <c:strCache>
                <c:ptCount val="1"/>
                <c:pt idx="0">
                  <c:v>Munkaerő</c:v>
                </c:pt>
              </c:strCache>
            </c:strRef>
          </c:tx>
          <c:spPr>
            <a:solidFill>
              <a:srgbClr val="0C2148"/>
            </a:solidFill>
            <a:ln>
              <a:noFill/>
            </a:ln>
            <a:effectLst/>
          </c:spPr>
          <c:cat>
            <c:numRef>
              <c:f>A3_ábra_chart!$H$21:$H$85</c:f>
              <c:numCache>
                <c:formatCode>General</c:formatCode>
                <c:ptCount val="65"/>
                <c:pt idx="0">
                  <c:v>2005</c:v>
                </c:pt>
                <c:pt idx="1">
                  <c:v>2005</c:v>
                </c:pt>
                <c:pt idx="2">
                  <c:v>2005</c:v>
                </c:pt>
                <c:pt idx="3">
                  <c:v>2005</c:v>
                </c:pt>
                <c:pt idx="4">
                  <c:v>2006</c:v>
                </c:pt>
                <c:pt idx="5">
                  <c:v>2006</c:v>
                </c:pt>
                <c:pt idx="6">
                  <c:v>2006</c:v>
                </c:pt>
                <c:pt idx="7">
                  <c:v>2006</c:v>
                </c:pt>
                <c:pt idx="8">
                  <c:v>2007</c:v>
                </c:pt>
                <c:pt idx="9">
                  <c:v>2007</c:v>
                </c:pt>
                <c:pt idx="10">
                  <c:v>2007</c:v>
                </c:pt>
                <c:pt idx="11">
                  <c:v>2007</c:v>
                </c:pt>
                <c:pt idx="12">
                  <c:v>2008</c:v>
                </c:pt>
                <c:pt idx="13">
                  <c:v>2008</c:v>
                </c:pt>
                <c:pt idx="14">
                  <c:v>2008</c:v>
                </c:pt>
                <c:pt idx="15">
                  <c:v>2008</c:v>
                </c:pt>
                <c:pt idx="16">
                  <c:v>2009</c:v>
                </c:pt>
                <c:pt idx="17">
                  <c:v>2009</c:v>
                </c:pt>
                <c:pt idx="18">
                  <c:v>2009</c:v>
                </c:pt>
                <c:pt idx="19">
                  <c:v>2009</c:v>
                </c:pt>
                <c:pt idx="20">
                  <c:v>2010</c:v>
                </c:pt>
                <c:pt idx="21">
                  <c:v>2010</c:v>
                </c:pt>
                <c:pt idx="22">
                  <c:v>2010</c:v>
                </c:pt>
                <c:pt idx="23">
                  <c:v>2010</c:v>
                </c:pt>
                <c:pt idx="24">
                  <c:v>2011</c:v>
                </c:pt>
                <c:pt idx="25">
                  <c:v>2011</c:v>
                </c:pt>
                <c:pt idx="26">
                  <c:v>2011</c:v>
                </c:pt>
                <c:pt idx="27">
                  <c:v>2011</c:v>
                </c:pt>
                <c:pt idx="28">
                  <c:v>2012</c:v>
                </c:pt>
                <c:pt idx="29">
                  <c:v>2012</c:v>
                </c:pt>
                <c:pt idx="30">
                  <c:v>2012</c:v>
                </c:pt>
                <c:pt idx="31">
                  <c:v>2012</c:v>
                </c:pt>
                <c:pt idx="32">
                  <c:v>2013</c:v>
                </c:pt>
                <c:pt idx="33">
                  <c:v>2013</c:v>
                </c:pt>
                <c:pt idx="34">
                  <c:v>2013</c:v>
                </c:pt>
                <c:pt idx="35">
                  <c:v>2013</c:v>
                </c:pt>
                <c:pt idx="36">
                  <c:v>2014</c:v>
                </c:pt>
                <c:pt idx="37">
                  <c:v>2014</c:v>
                </c:pt>
                <c:pt idx="38">
                  <c:v>2014</c:v>
                </c:pt>
                <c:pt idx="39">
                  <c:v>2014</c:v>
                </c:pt>
                <c:pt idx="40">
                  <c:v>2015</c:v>
                </c:pt>
                <c:pt idx="41">
                  <c:v>2015</c:v>
                </c:pt>
                <c:pt idx="42">
                  <c:v>2015</c:v>
                </c:pt>
                <c:pt idx="43">
                  <c:v>2015</c:v>
                </c:pt>
                <c:pt idx="44">
                  <c:v>2016</c:v>
                </c:pt>
                <c:pt idx="45">
                  <c:v>2016</c:v>
                </c:pt>
                <c:pt idx="46">
                  <c:v>2016</c:v>
                </c:pt>
                <c:pt idx="47">
                  <c:v>2016</c:v>
                </c:pt>
                <c:pt idx="48">
                  <c:v>2017</c:v>
                </c:pt>
                <c:pt idx="49">
                  <c:v>2017</c:v>
                </c:pt>
                <c:pt idx="50">
                  <c:v>2017</c:v>
                </c:pt>
                <c:pt idx="51">
                  <c:v>2017</c:v>
                </c:pt>
                <c:pt idx="52">
                  <c:v>2018</c:v>
                </c:pt>
                <c:pt idx="53">
                  <c:v>2018</c:v>
                </c:pt>
                <c:pt idx="54">
                  <c:v>2018</c:v>
                </c:pt>
                <c:pt idx="55">
                  <c:v>2018</c:v>
                </c:pt>
                <c:pt idx="56">
                  <c:v>2019</c:v>
                </c:pt>
                <c:pt idx="57">
                  <c:v>2019</c:v>
                </c:pt>
                <c:pt idx="58">
                  <c:v>2019</c:v>
                </c:pt>
                <c:pt idx="59">
                  <c:v>2019</c:v>
                </c:pt>
                <c:pt idx="60">
                  <c:v>2020</c:v>
                </c:pt>
                <c:pt idx="61">
                  <c:v>2020</c:v>
                </c:pt>
                <c:pt idx="62">
                  <c:v>2020</c:v>
                </c:pt>
                <c:pt idx="63">
                  <c:v>2020</c:v>
                </c:pt>
                <c:pt idx="64">
                  <c:v>2021</c:v>
                </c:pt>
              </c:numCache>
            </c:numRef>
          </c:cat>
          <c:val>
            <c:numRef>
              <c:f>A3_ábra_chart!$M$21:$M$85</c:f>
              <c:numCache>
                <c:formatCode>#,##0</c:formatCode>
                <c:ptCount val="65"/>
                <c:pt idx="0">
                  <c:v>3.7156704361873993</c:v>
                </c:pt>
                <c:pt idx="1">
                  <c:v>4.5655375552282766</c:v>
                </c:pt>
                <c:pt idx="2">
                  <c:v>6.0856864654333007</c:v>
                </c:pt>
                <c:pt idx="3">
                  <c:v>6.7242586971748786</c:v>
                </c:pt>
                <c:pt idx="4">
                  <c:v>3.6235186873290797</c:v>
                </c:pt>
                <c:pt idx="5">
                  <c:v>6.5391135868248966</c:v>
                </c:pt>
                <c:pt idx="6">
                  <c:v>7.922535211267606</c:v>
                </c:pt>
                <c:pt idx="7">
                  <c:v>9.1294117647058819</c:v>
                </c:pt>
                <c:pt idx="8">
                  <c:v>5.4568854568854563</c:v>
                </c:pt>
                <c:pt idx="9">
                  <c:v>5.7468534789836161</c:v>
                </c:pt>
                <c:pt idx="10">
                  <c:v>7.3251417769376186</c:v>
                </c:pt>
                <c:pt idx="11">
                  <c:v>7.8297672231366109</c:v>
                </c:pt>
                <c:pt idx="12">
                  <c:v>6.244218316373729</c:v>
                </c:pt>
                <c:pt idx="13">
                  <c:v>7.5554528650646953</c:v>
                </c:pt>
                <c:pt idx="14">
                  <c:v>5.2531945101751072</c:v>
                </c:pt>
                <c:pt idx="15">
                  <c:v>6.1660978384527869</c:v>
                </c:pt>
                <c:pt idx="16">
                  <c:v>1.2505484861781484</c:v>
                </c:pt>
                <c:pt idx="17">
                  <c:v>1.1652295502213939</c:v>
                </c:pt>
                <c:pt idx="18">
                  <c:v>1.1442193087008345</c:v>
                </c:pt>
                <c:pt idx="19">
                  <c:v>1.6125369066545536</c:v>
                </c:pt>
                <c:pt idx="20">
                  <c:v>1.1106364801366937</c:v>
                </c:pt>
                <c:pt idx="21">
                  <c:v>1.6258400173422936</c:v>
                </c:pt>
                <c:pt idx="22">
                  <c:v>1.7868816735672262</c:v>
                </c:pt>
                <c:pt idx="23">
                  <c:v>2.3439120514416101</c:v>
                </c:pt>
                <c:pt idx="24">
                  <c:v>1.2207527975584946</c:v>
                </c:pt>
                <c:pt idx="25">
                  <c:v>2.2537750732476902</c:v>
                </c:pt>
                <c:pt idx="26">
                  <c:v>1.6572176188399477</c:v>
                </c:pt>
                <c:pt idx="27">
                  <c:v>2.0797962648556876</c:v>
                </c:pt>
                <c:pt idx="28">
                  <c:v>0.71736011477761841</c:v>
                </c:pt>
                <c:pt idx="29">
                  <c:v>1.5906680805938496</c:v>
                </c:pt>
                <c:pt idx="30">
                  <c:v>1.7229496898690559</c:v>
                </c:pt>
                <c:pt idx="31">
                  <c:v>1.2340425531914896</c:v>
                </c:pt>
                <c:pt idx="32">
                  <c:v>1.2045554095488393</c:v>
                </c:pt>
                <c:pt idx="33">
                  <c:v>1.7516281158769371</c:v>
                </c:pt>
                <c:pt idx="34">
                  <c:v>3.5779816513761471</c:v>
                </c:pt>
                <c:pt idx="35">
                  <c:v>4.8232940653478558</c:v>
                </c:pt>
                <c:pt idx="36">
                  <c:v>5.0774308200050768</c:v>
                </c:pt>
                <c:pt idx="37">
                  <c:v>7.3755998989643841</c:v>
                </c:pt>
                <c:pt idx="38">
                  <c:v>10.774008600095556</c:v>
                </c:pt>
                <c:pt idx="39">
                  <c:v>12.351658997335917</c:v>
                </c:pt>
                <c:pt idx="40">
                  <c:v>8.9958667639192811</c:v>
                </c:pt>
                <c:pt idx="41">
                  <c:v>13.829787234042554</c:v>
                </c:pt>
                <c:pt idx="42">
                  <c:v>17.561828628528602</c:v>
                </c:pt>
                <c:pt idx="43">
                  <c:v>21.702960606802058</c:v>
                </c:pt>
                <c:pt idx="44">
                  <c:v>18.76681614349776</c:v>
                </c:pt>
                <c:pt idx="45">
                  <c:v>22.558615979968131</c:v>
                </c:pt>
                <c:pt idx="46">
                  <c:v>29.681899641577058</c:v>
                </c:pt>
                <c:pt idx="47">
                  <c:v>28.510818837505298</c:v>
                </c:pt>
                <c:pt idx="48">
                  <c:v>29.132973944294697</c:v>
                </c:pt>
                <c:pt idx="49">
                  <c:v>33.576814326107446</c:v>
                </c:pt>
                <c:pt idx="50">
                  <c:v>38.444444444444443</c:v>
                </c:pt>
                <c:pt idx="51">
                  <c:v>39.970250743731413</c:v>
                </c:pt>
                <c:pt idx="52">
                  <c:v>38.860219878842265</c:v>
                </c:pt>
                <c:pt idx="53">
                  <c:v>41.782223232552859</c:v>
                </c:pt>
                <c:pt idx="54">
                  <c:v>44.083424807903405</c:v>
                </c:pt>
                <c:pt idx="55">
                  <c:v>44.734053824962913</c:v>
                </c:pt>
                <c:pt idx="56">
                  <c:v>42.860257248746457</c:v>
                </c:pt>
                <c:pt idx="57">
                  <c:v>45.483796828315334</c:v>
                </c:pt>
                <c:pt idx="58">
                  <c:v>44.006886163115986</c:v>
                </c:pt>
                <c:pt idx="59">
                  <c:v>43.250327653997374</c:v>
                </c:pt>
                <c:pt idx="60">
                  <c:v>40.367373715285368</c:v>
                </c:pt>
                <c:pt idx="61">
                  <c:v>17.685915192840401</c:v>
                </c:pt>
                <c:pt idx="62">
                  <c:v>26.011560693641623</c:v>
                </c:pt>
                <c:pt idx="63">
                  <c:v>25.053671103477885</c:v>
                </c:pt>
                <c:pt idx="64">
                  <c:v>26.6916014960897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C32-4B4D-AC64-3DA67FE2E735}"/>
            </c:ext>
          </c:extLst>
        </c:ser>
        <c:ser>
          <c:idx val="1"/>
          <c:order val="1"/>
          <c:tx>
            <c:strRef>
              <c:f>A3_ábra_chart!$K$20</c:f>
              <c:strCache>
                <c:ptCount val="1"/>
                <c:pt idx="0">
                  <c:v>Kereslet</c:v>
                </c:pt>
              </c:strCache>
            </c:strRef>
          </c:tx>
          <c:spPr>
            <a:solidFill>
              <a:srgbClr val="008AE0"/>
            </a:solidFill>
            <a:ln>
              <a:noFill/>
            </a:ln>
            <a:effectLst/>
          </c:spPr>
          <c:cat>
            <c:numRef>
              <c:f>A3_ábra_chart!$H$21:$H$85</c:f>
              <c:numCache>
                <c:formatCode>General</c:formatCode>
                <c:ptCount val="65"/>
                <c:pt idx="0">
                  <c:v>2005</c:v>
                </c:pt>
                <c:pt idx="1">
                  <c:v>2005</c:v>
                </c:pt>
                <c:pt idx="2">
                  <c:v>2005</c:v>
                </c:pt>
                <c:pt idx="3">
                  <c:v>2005</c:v>
                </c:pt>
                <c:pt idx="4">
                  <c:v>2006</c:v>
                </c:pt>
                <c:pt idx="5">
                  <c:v>2006</c:v>
                </c:pt>
                <c:pt idx="6">
                  <c:v>2006</c:v>
                </c:pt>
                <c:pt idx="7">
                  <c:v>2006</c:v>
                </c:pt>
                <c:pt idx="8">
                  <c:v>2007</c:v>
                </c:pt>
                <c:pt idx="9">
                  <c:v>2007</c:v>
                </c:pt>
                <c:pt idx="10">
                  <c:v>2007</c:v>
                </c:pt>
                <c:pt idx="11">
                  <c:v>2007</c:v>
                </c:pt>
                <c:pt idx="12">
                  <c:v>2008</c:v>
                </c:pt>
                <c:pt idx="13">
                  <c:v>2008</c:v>
                </c:pt>
                <c:pt idx="14">
                  <c:v>2008</c:v>
                </c:pt>
                <c:pt idx="15">
                  <c:v>2008</c:v>
                </c:pt>
                <c:pt idx="16">
                  <c:v>2009</c:v>
                </c:pt>
                <c:pt idx="17">
                  <c:v>2009</c:v>
                </c:pt>
                <c:pt idx="18">
                  <c:v>2009</c:v>
                </c:pt>
                <c:pt idx="19">
                  <c:v>2009</c:v>
                </c:pt>
                <c:pt idx="20">
                  <c:v>2010</c:v>
                </c:pt>
                <c:pt idx="21">
                  <c:v>2010</c:v>
                </c:pt>
                <c:pt idx="22">
                  <c:v>2010</c:v>
                </c:pt>
                <c:pt idx="23">
                  <c:v>2010</c:v>
                </c:pt>
                <c:pt idx="24">
                  <c:v>2011</c:v>
                </c:pt>
                <c:pt idx="25">
                  <c:v>2011</c:v>
                </c:pt>
                <c:pt idx="26">
                  <c:v>2011</c:v>
                </c:pt>
                <c:pt idx="27">
                  <c:v>2011</c:v>
                </c:pt>
                <c:pt idx="28">
                  <c:v>2012</c:v>
                </c:pt>
                <c:pt idx="29">
                  <c:v>2012</c:v>
                </c:pt>
                <c:pt idx="30">
                  <c:v>2012</c:v>
                </c:pt>
                <c:pt idx="31">
                  <c:v>2012</c:v>
                </c:pt>
                <c:pt idx="32">
                  <c:v>2013</c:v>
                </c:pt>
                <c:pt idx="33">
                  <c:v>2013</c:v>
                </c:pt>
                <c:pt idx="34">
                  <c:v>2013</c:v>
                </c:pt>
                <c:pt idx="35">
                  <c:v>2013</c:v>
                </c:pt>
                <c:pt idx="36">
                  <c:v>2014</c:v>
                </c:pt>
                <c:pt idx="37">
                  <c:v>2014</c:v>
                </c:pt>
                <c:pt idx="38">
                  <c:v>2014</c:v>
                </c:pt>
                <c:pt idx="39">
                  <c:v>2014</c:v>
                </c:pt>
                <c:pt idx="40">
                  <c:v>2015</c:v>
                </c:pt>
                <c:pt idx="41">
                  <c:v>2015</c:v>
                </c:pt>
                <c:pt idx="42">
                  <c:v>2015</c:v>
                </c:pt>
                <c:pt idx="43">
                  <c:v>2015</c:v>
                </c:pt>
                <c:pt idx="44">
                  <c:v>2016</c:v>
                </c:pt>
                <c:pt idx="45">
                  <c:v>2016</c:v>
                </c:pt>
                <c:pt idx="46">
                  <c:v>2016</c:v>
                </c:pt>
                <c:pt idx="47">
                  <c:v>2016</c:v>
                </c:pt>
                <c:pt idx="48">
                  <c:v>2017</c:v>
                </c:pt>
                <c:pt idx="49">
                  <c:v>2017</c:v>
                </c:pt>
                <c:pt idx="50">
                  <c:v>2017</c:v>
                </c:pt>
                <c:pt idx="51">
                  <c:v>2017</c:v>
                </c:pt>
                <c:pt idx="52">
                  <c:v>2018</c:v>
                </c:pt>
                <c:pt idx="53">
                  <c:v>2018</c:v>
                </c:pt>
                <c:pt idx="54">
                  <c:v>2018</c:v>
                </c:pt>
                <c:pt idx="55">
                  <c:v>2018</c:v>
                </c:pt>
                <c:pt idx="56">
                  <c:v>2019</c:v>
                </c:pt>
                <c:pt idx="57">
                  <c:v>2019</c:v>
                </c:pt>
                <c:pt idx="58">
                  <c:v>2019</c:v>
                </c:pt>
                <c:pt idx="59">
                  <c:v>2019</c:v>
                </c:pt>
                <c:pt idx="60">
                  <c:v>2020</c:v>
                </c:pt>
                <c:pt idx="61">
                  <c:v>2020</c:v>
                </c:pt>
                <c:pt idx="62">
                  <c:v>2020</c:v>
                </c:pt>
                <c:pt idx="63">
                  <c:v>2020</c:v>
                </c:pt>
                <c:pt idx="64">
                  <c:v>2021</c:v>
                </c:pt>
              </c:numCache>
            </c:numRef>
          </c:cat>
          <c:val>
            <c:numRef>
              <c:f>A3_ábra_chart!$K$21:$K$85</c:f>
              <c:numCache>
                <c:formatCode>#,##0</c:formatCode>
                <c:ptCount val="65"/>
                <c:pt idx="0">
                  <c:v>33.579506115855075</c:v>
                </c:pt>
                <c:pt idx="1">
                  <c:v>35.149729995090823</c:v>
                </c:pt>
                <c:pt idx="2">
                  <c:v>31.402142161635833</c:v>
                </c:pt>
                <c:pt idx="3">
                  <c:v>28.438010740135422</c:v>
                </c:pt>
                <c:pt idx="4">
                  <c:v>31.084776663628077</c:v>
                </c:pt>
                <c:pt idx="5">
                  <c:v>30.418987648341005</c:v>
                </c:pt>
                <c:pt idx="6">
                  <c:v>30.030181086519114</c:v>
                </c:pt>
                <c:pt idx="7">
                  <c:v>30.28235294117647</c:v>
                </c:pt>
                <c:pt idx="8">
                  <c:v>36.73101673101673</c:v>
                </c:pt>
                <c:pt idx="9">
                  <c:v>38.636903348373309</c:v>
                </c:pt>
                <c:pt idx="10">
                  <c:v>37.5</c:v>
                </c:pt>
                <c:pt idx="11">
                  <c:v>37.009169997648719</c:v>
                </c:pt>
                <c:pt idx="12">
                  <c:v>36.840888066604997</c:v>
                </c:pt>
                <c:pt idx="13">
                  <c:v>37.638632162661736</c:v>
                </c:pt>
                <c:pt idx="14">
                  <c:v>36.133459536204441</c:v>
                </c:pt>
                <c:pt idx="15">
                  <c:v>35.130830489192263</c:v>
                </c:pt>
                <c:pt idx="16">
                  <c:v>41.641070645019752</c:v>
                </c:pt>
                <c:pt idx="17">
                  <c:v>45.280820321603365</c:v>
                </c:pt>
                <c:pt idx="18">
                  <c:v>41.382598331346848</c:v>
                </c:pt>
                <c:pt idx="19">
                  <c:v>39.700204406086762</c:v>
                </c:pt>
                <c:pt idx="20">
                  <c:v>40.41008116189662</c:v>
                </c:pt>
                <c:pt idx="21">
                  <c:v>40.49425536527206</c:v>
                </c:pt>
                <c:pt idx="22">
                  <c:v>36.848986707343656</c:v>
                </c:pt>
                <c:pt idx="23">
                  <c:v>35.884671230035266</c:v>
                </c:pt>
                <c:pt idx="24">
                  <c:v>38.738555442522888</c:v>
                </c:pt>
                <c:pt idx="25">
                  <c:v>43.542934415145368</c:v>
                </c:pt>
                <c:pt idx="26">
                  <c:v>43.022241604884428</c:v>
                </c:pt>
                <c:pt idx="27">
                  <c:v>43.017826825127337</c:v>
                </c:pt>
                <c:pt idx="28">
                  <c:v>43.20557491289199</c:v>
                </c:pt>
                <c:pt idx="29">
                  <c:v>44.262990455991527</c:v>
                </c:pt>
                <c:pt idx="30">
                  <c:v>44.543992648747988</c:v>
                </c:pt>
                <c:pt idx="31">
                  <c:v>44.808510638297875</c:v>
                </c:pt>
                <c:pt idx="32">
                  <c:v>44.962768287341227</c:v>
                </c:pt>
                <c:pt idx="33">
                  <c:v>42.555580507523018</c:v>
                </c:pt>
                <c:pt idx="34">
                  <c:v>37.454128440366965</c:v>
                </c:pt>
                <c:pt idx="35">
                  <c:v>31.918204045343408</c:v>
                </c:pt>
                <c:pt idx="36">
                  <c:v>38.359989845138358</c:v>
                </c:pt>
                <c:pt idx="37">
                  <c:v>30.23490780500126</c:v>
                </c:pt>
                <c:pt idx="38">
                  <c:v>26.803631151457235</c:v>
                </c:pt>
                <c:pt idx="39">
                  <c:v>26.737708888350696</c:v>
                </c:pt>
                <c:pt idx="40">
                  <c:v>31.680038901045471</c:v>
                </c:pt>
                <c:pt idx="41">
                  <c:v>29.813181110534508</c:v>
                </c:pt>
                <c:pt idx="42">
                  <c:v>28.203847114664001</c:v>
                </c:pt>
                <c:pt idx="43">
                  <c:v>25.201859554685583</c:v>
                </c:pt>
                <c:pt idx="44">
                  <c:v>28.251121076233183</c:v>
                </c:pt>
                <c:pt idx="45">
                  <c:v>30.184384247666753</c:v>
                </c:pt>
                <c:pt idx="46">
                  <c:v>26.948924731182792</c:v>
                </c:pt>
                <c:pt idx="47">
                  <c:v>23.504454815443363</c:v>
                </c:pt>
                <c:pt idx="48">
                  <c:v>18.126684636118597</c:v>
                </c:pt>
                <c:pt idx="49">
                  <c:v>15.551366635249764</c:v>
                </c:pt>
                <c:pt idx="50">
                  <c:v>11.022222222222224</c:v>
                </c:pt>
                <c:pt idx="51">
                  <c:v>9.0310242243943897</c:v>
                </c:pt>
                <c:pt idx="52">
                  <c:v>8.6829706080323081</c:v>
                </c:pt>
                <c:pt idx="53">
                  <c:v>7.5244373721300297</c:v>
                </c:pt>
                <c:pt idx="54">
                  <c:v>5.7299670691547755</c:v>
                </c:pt>
                <c:pt idx="55">
                  <c:v>3.623649078194533</c:v>
                </c:pt>
                <c:pt idx="56">
                  <c:v>3.7933289731850874</c:v>
                </c:pt>
                <c:pt idx="57">
                  <c:v>8.3888761204320854</c:v>
                </c:pt>
                <c:pt idx="58">
                  <c:v>5.7886808693780933</c:v>
                </c:pt>
                <c:pt idx="59">
                  <c:v>7.0336391437308867</c:v>
                </c:pt>
                <c:pt idx="60">
                  <c:v>9.5779575770828771</c:v>
                </c:pt>
                <c:pt idx="61">
                  <c:v>26.358406136799488</c:v>
                </c:pt>
                <c:pt idx="62">
                  <c:v>24.693641618497111</c:v>
                </c:pt>
                <c:pt idx="63">
                  <c:v>23.958780592528981</c:v>
                </c:pt>
                <c:pt idx="64">
                  <c:v>23.3594015640938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C32-4B4D-AC64-3DA67FE2E735}"/>
            </c:ext>
          </c:extLst>
        </c:ser>
        <c:ser>
          <c:idx val="3"/>
          <c:order val="2"/>
          <c:tx>
            <c:strRef>
              <c:f>A3_ábra_chart!$N$20</c:f>
              <c:strCache>
                <c:ptCount val="1"/>
                <c:pt idx="0">
                  <c:v>Felszerelés/Anyag</c:v>
                </c:pt>
              </c:strCache>
            </c:strRef>
          </c:tx>
          <c:spPr>
            <a:solidFill>
              <a:srgbClr val="DA0000"/>
            </a:solidFill>
            <a:ln>
              <a:noFill/>
            </a:ln>
            <a:effectLst/>
          </c:spPr>
          <c:cat>
            <c:numRef>
              <c:f>A3_ábra_chart!$H$21:$H$85</c:f>
              <c:numCache>
                <c:formatCode>General</c:formatCode>
                <c:ptCount val="65"/>
                <c:pt idx="0">
                  <c:v>2005</c:v>
                </c:pt>
                <c:pt idx="1">
                  <c:v>2005</c:v>
                </c:pt>
                <c:pt idx="2">
                  <c:v>2005</c:v>
                </c:pt>
                <c:pt idx="3">
                  <c:v>2005</c:v>
                </c:pt>
                <c:pt idx="4">
                  <c:v>2006</c:v>
                </c:pt>
                <c:pt idx="5">
                  <c:v>2006</c:v>
                </c:pt>
                <c:pt idx="6">
                  <c:v>2006</c:v>
                </c:pt>
                <c:pt idx="7">
                  <c:v>2006</c:v>
                </c:pt>
                <c:pt idx="8">
                  <c:v>2007</c:v>
                </c:pt>
                <c:pt idx="9">
                  <c:v>2007</c:v>
                </c:pt>
                <c:pt idx="10">
                  <c:v>2007</c:v>
                </c:pt>
                <c:pt idx="11">
                  <c:v>2007</c:v>
                </c:pt>
                <c:pt idx="12">
                  <c:v>2008</c:v>
                </c:pt>
                <c:pt idx="13">
                  <c:v>2008</c:v>
                </c:pt>
                <c:pt idx="14">
                  <c:v>2008</c:v>
                </c:pt>
                <c:pt idx="15">
                  <c:v>2008</c:v>
                </c:pt>
                <c:pt idx="16">
                  <c:v>2009</c:v>
                </c:pt>
                <c:pt idx="17">
                  <c:v>2009</c:v>
                </c:pt>
                <c:pt idx="18">
                  <c:v>2009</c:v>
                </c:pt>
                <c:pt idx="19">
                  <c:v>2009</c:v>
                </c:pt>
                <c:pt idx="20">
                  <c:v>2010</c:v>
                </c:pt>
                <c:pt idx="21">
                  <c:v>2010</c:v>
                </c:pt>
                <c:pt idx="22">
                  <c:v>2010</c:v>
                </c:pt>
                <c:pt idx="23">
                  <c:v>2010</c:v>
                </c:pt>
                <c:pt idx="24">
                  <c:v>2011</c:v>
                </c:pt>
                <c:pt idx="25">
                  <c:v>2011</c:v>
                </c:pt>
                <c:pt idx="26">
                  <c:v>2011</c:v>
                </c:pt>
                <c:pt idx="27">
                  <c:v>2011</c:v>
                </c:pt>
                <c:pt idx="28">
                  <c:v>2012</c:v>
                </c:pt>
                <c:pt idx="29">
                  <c:v>2012</c:v>
                </c:pt>
                <c:pt idx="30">
                  <c:v>2012</c:v>
                </c:pt>
                <c:pt idx="31">
                  <c:v>2012</c:v>
                </c:pt>
                <c:pt idx="32">
                  <c:v>2013</c:v>
                </c:pt>
                <c:pt idx="33">
                  <c:v>2013</c:v>
                </c:pt>
                <c:pt idx="34">
                  <c:v>2013</c:v>
                </c:pt>
                <c:pt idx="35">
                  <c:v>2013</c:v>
                </c:pt>
                <c:pt idx="36">
                  <c:v>2014</c:v>
                </c:pt>
                <c:pt idx="37">
                  <c:v>2014</c:v>
                </c:pt>
                <c:pt idx="38">
                  <c:v>2014</c:v>
                </c:pt>
                <c:pt idx="39">
                  <c:v>2014</c:v>
                </c:pt>
                <c:pt idx="40">
                  <c:v>2015</c:v>
                </c:pt>
                <c:pt idx="41">
                  <c:v>2015</c:v>
                </c:pt>
                <c:pt idx="42">
                  <c:v>2015</c:v>
                </c:pt>
                <c:pt idx="43">
                  <c:v>2015</c:v>
                </c:pt>
                <c:pt idx="44">
                  <c:v>2016</c:v>
                </c:pt>
                <c:pt idx="45">
                  <c:v>2016</c:v>
                </c:pt>
                <c:pt idx="46">
                  <c:v>2016</c:v>
                </c:pt>
                <c:pt idx="47">
                  <c:v>2016</c:v>
                </c:pt>
                <c:pt idx="48">
                  <c:v>2017</c:v>
                </c:pt>
                <c:pt idx="49">
                  <c:v>2017</c:v>
                </c:pt>
                <c:pt idx="50">
                  <c:v>2017</c:v>
                </c:pt>
                <c:pt idx="51">
                  <c:v>2017</c:v>
                </c:pt>
                <c:pt idx="52">
                  <c:v>2018</c:v>
                </c:pt>
                <c:pt idx="53">
                  <c:v>2018</c:v>
                </c:pt>
                <c:pt idx="54">
                  <c:v>2018</c:v>
                </c:pt>
                <c:pt idx="55">
                  <c:v>2018</c:v>
                </c:pt>
                <c:pt idx="56">
                  <c:v>2019</c:v>
                </c:pt>
                <c:pt idx="57">
                  <c:v>2019</c:v>
                </c:pt>
                <c:pt idx="58">
                  <c:v>2019</c:v>
                </c:pt>
                <c:pt idx="59">
                  <c:v>2019</c:v>
                </c:pt>
                <c:pt idx="60">
                  <c:v>2020</c:v>
                </c:pt>
                <c:pt idx="61">
                  <c:v>2020</c:v>
                </c:pt>
                <c:pt idx="62">
                  <c:v>2020</c:v>
                </c:pt>
                <c:pt idx="63">
                  <c:v>2020</c:v>
                </c:pt>
                <c:pt idx="64">
                  <c:v>2021</c:v>
                </c:pt>
              </c:numCache>
            </c:numRef>
          </c:cat>
          <c:val>
            <c:numRef>
              <c:f>A3_ábra_chart!$N$21:$N$85</c:f>
              <c:numCache>
                <c:formatCode>#,##0</c:formatCode>
                <c:ptCount val="65"/>
                <c:pt idx="0">
                  <c:v>2.3309485345026544</c:v>
                </c:pt>
                <c:pt idx="1">
                  <c:v>2.3073146784486989</c:v>
                </c:pt>
                <c:pt idx="2">
                  <c:v>3.481012658227848</c:v>
                </c:pt>
                <c:pt idx="3">
                  <c:v>3.6423067943030594</c:v>
                </c:pt>
                <c:pt idx="4">
                  <c:v>2.415679124886053</c:v>
                </c:pt>
                <c:pt idx="5">
                  <c:v>3.7539355776217005</c:v>
                </c:pt>
                <c:pt idx="6">
                  <c:v>4.3762575452716304</c:v>
                </c:pt>
                <c:pt idx="7">
                  <c:v>3.9058823529411772</c:v>
                </c:pt>
                <c:pt idx="8">
                  <c:v>2.1879021879021883</c:v>
                </c:pt>
                <c:pt idx="9">
                  <c:v>2.3509855141296603</c:v>
                </c:pt>
                <c:pt idx="10">
                  <c:v>3.2136105860113422</c:v>
                </c:pt>
                <c:pt idx="11">
                  <c:v>2.4923583352927348</c:v>
                </c:pt>
                <c:pt idx="12">
                  <c:v>1.9195189639222947</c:v>
                </c:pt>
                <c:pt idx="13">
                  <c:v>2.77264325323475</c:v>
                </c:pt>
                <c:pt idx="14">
                  <c:v>2.9342167534311407</c:v>
                </c:pt>
                <c:pt idx="15">
                  <c:v>2.5255972696245732</c:v>
                </c:pt>
                <c:pt idx="16">
                  <c:v>0.96533567354102678</c:v>
                </c:pt>
                <c:pt idx="17">
                  <c:v>1.5847121883010957</c:v>
                </c:pt>
                <c:pt idx="18">
                  <c:v>0.57210965435041716</c:v>
                </c:pt>
                <c:pt idx="19">
                  <c:v>1.3172836702248467</c:v>
                </c:pt>
                <c:pt idx="20">
                  <c:v>1.3242204186245197</c:v>
                </c:pt>
                <c:pt idx="21">
                  <c:v>1.3006720138738346</c:v>
                </c:pt>
                <c:pt idx="22">
                  <c:v>2.4842013510568757</c:v>
                </c:pt>
                <c:pt idx="23">
                  <c:v>2.1572287907073222</c:v>
                </c:pt>
                <c:pt idx="24">
                  <c:v>1.3021363173957274</c:v>
                </c:pt>
                <c:pt idx="25">
                  <c:v>1.4874915483434756</c:v>
                </c:pt>
                <c:pt idx="26">
                  <c:v>1.7444395987788921</c:v>
                </c:pt>
                <c:pt idx="27">
                  <c:v>1.2521222410865873</c:v>
                </c:pt>
                <c:pt idx="28">
                  <c:v>0.96331215412994475</c:v>
                </c:pt>
                <c:pt idx="29">
                  <c:v>2.2905620360551433</c:v>
                </c:pt>
                <c:pt idx="30">
                  <c:v>0.9648518263266711</c:v>
                </c:pt>
                <c:pt idx="31">
                  <c:v>1</c:v>
                </c:pt>
                <c:pt idx="32">
                  <c:v>0.54752518615856338</c:v>
                </c:pt>
                <c:pt idx="33">
                  <c:v>1.4821468672804849</c:v>
                </c:pt>
                <c:pt idx="34">
                  <c:v>2.8899082568807337</c:v>
                </c:pt>
                <c:pt idx="35">
                  <c:v>4.3120693487441653</c:v>
                </c:pt>
                <c:pt idx="36">
                  <c:v>3.8588474232038581</c:v>
                </c:pt>
                <c:pt idx="37">
                  <c:v>5.733771154331901</c:v>
                </c:pt>
                <c:pt idx="38">
                  <c:v>6.1156235069278546</c:v>
                </c:pt>
                <c:pt idx="39">
                  <c:v>6.6117704044562853</c:v>
                </c:pt>
                <c:pt idx="40">
                  <c:v>4.2548018477996594</c:v>
                </c:pt>
                <c:pt idx="41">
                  <c:v>7.1354436948624809</c:v>
                </c:pt>
                <c:pt idx="42">
                  <c:v>8.9682737946540101</c:v>
                </c:pt>
                <c:pt idx="43">
                  <c:v>8.4658673843895293</c:v>
                </c:pt>
                <c:pt idx="44">
                  <c:v>7.5784753363228683</c:v>
                </c:pt>
                <c:pt idx="45">
                  <c:v>6.874573184611882</c:v>
                </c:pt>
                <c:pt idx="46">
                  <c:v>10.573476702508961</c:v>
                </c:pt>
                <c:pt idx="47">
                  <c:v>10.224862112855325</c:v>
                </c:pt>
                <c:pt idx="48">
                  <c:v>10.265049415992815</c:v>
                </c:pt>
                <c:pt idx="49">
                  <c:v>15.904806786050896</c:v>
                </c:pt>
                <c:pt idx="50">
                  <c:v>18.022222222222222</c:v>
                </c:pt>
                <c:pt idx="51">
                  <c:v>18.380790480237994</c:v>
                </c:pt>
                <c:pt idx="52">
                  <c:v>17.994166479694861</c:v>
                </c:pt>
                <c:pt idx="53">
                  <c:v>22.073198454194138</c:v>
                </c:pt>
                <c:pt idx="54">
                  <c:v>23.951701427003293</c:v>
                </c:pt>
                <c:pt idx="55">
                  <c:v>22.759059122695486</c:v>
                </c:pt>
                <c:pt idx="56">
                  <c:v>22.323959014606494</c:v>
                </c:pt>
                <c:pt idx="57">
                  <c:v>18.317628131464033</c:v>
                </c:pt>
                <c:pt idx="58">
                  <c:v>15.23563589412524</c:v>
                </c:pt>
                <c:pt idx="59">
                  <c:v>12.800349497597201</c:v>
                </c:pt>
                <c:pt idx="60">
                  <c:v>10.3214520008747</c:v>
                </c:pt>
                <c:pt idx="61">
                  <c:v>10.654165778819518</c:v>
                </c:pt>
                <c:pt idx="62">
                  <c:v>7.8150289017341041</c:v>
                </c:pt>
                <c:pt idx="63">
                  <c:v>6.9557750107342207</c:v>
                </c:pt>
                <c:pt idx="64">
                  <c:v>8.50051003060183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C32-4B4D-AC64-3DA67FE2E735}"/>
            </c:ext>
          </c:extLst>
        </c:ser>
        <c:ser>
          <c:idx val="4"/>
          <c:order val="3"/>
          <c:tx>
            <c:strRef>
              <c:f>A3_ábra_chart!$O$20</c:f>
              <c:strCache>
                <c:ptCount val="1"/>
                <c:pt idx="0">
                  <c:v>Pénzügyi</c:v>
                </c:pt>
              </c:strCache>
            </c:strRef>
          </c:tx>
          <c:spPr>
            <a:solidFill>
              <a:srgbClr val="8CDDFF"/>
            </a:solidFill>
            <a:ln>
              <a:noFill/>
            </a:ln>
            <a:effectLst/>
          </c:spPr>
          <c:cat>
            <c:numRef>
              <c:f>A3_ábra_chart!$H$21:$H$85</c:f>
              <c:numCache>
                <c:formatCode>General</c:formatCode>
                <c:ptCount val="65"/>
                <c:pt idx="0">
                  <c:v>2005</c:v>
                </c:pt>
                <c:pt idx="1">
                  <c:v>2005</c:v>
                </c:pt>
                <c:pt idx="2">
                  <c:v>2005</c:v>
                </c:pt>
                <c:pt idx="3">
                  <c:v>2005</c:v>
                </c:pt>
                <c:pt idx="4">
                  <c:v>2006</c:v>
                </c:pt>
                <c:pt idx="5">
                  <c:v>2006</c:v>
                </c:pt>
                <c:pt idx="6">
                  <c:v>2006</c:v>
                </c:pt>
                <c:pt idx="7">
                  <c:v>2006</c:v>
                </c:pt>
                <c:pt idx="8">
                  <c:v>2007</c:v>
                </c:pt>
                <c:pt idx="9">
                  <c:v>2007</c:v>
                </c:pt>
                <c:pt idx="10">
                  <c:v>2007</c:v>
                </c:pt>
                <c:pt idx="11">
                  <c:v>2007</c:v>
                </c:pt>
                <c:pt idx="12">
                  <c:v>2008</c:v>
                </c:pt>
                <c:pt idx="13">
                  <c:v>2008</c:v>
                </c:pt>
                <c:pt idx="14">
                  <c:v>2008</c:v>
                </c:pt>
                <c:pt idx="15">
                  <c:v>2008</c:v>
                </c:pt>
                <c:pt idx="16">
                  <c:v>2009</c:v>
                </c:pt>
                <c:pt idx="17">
                  <c:v>2009</c:v>
                </c:pt>
                <c:pt idx="18">
                  <c:v>2009</c:v>
                </c:pt>
                <c:pt idx="19">
                  <c:v>2009</c:v>
                </c:pt>
                <c:pt idx="20">
                  <c:v>2010</c:v>
                </c:pt>
                <c:pt idx="21">
                  <c:v>2010</c:v>
                </c:pt>
                <c:pt idx="22">
                  <c:v>2010</c:v>
                </c:pt>
                <c:pt idx="23">
                  <c:v>2010</c:v>
                </c:pt>
                <c:pt idx="24">
                  <c:v>2011</c:v>
                </c:pt>
                <c:pt idx="25">
                  <c:v>2011</c:v>
                </c:pt>
                <c:pt idx="26">
                  <c:v>2011</c:v>
                </c:pt>
                <c:pt idx="27">
                  <c:v>2011</c:v>
                </c:pt>
                <c:pt idx="28">
                  <c:v>2012</c:v>
                </c:pt>
                <c:pt idx="29">
                  <c:v>2012</c:v>
                </c:pt>
                <c:pt idx="30">
                  <c:v>2012</c:v>
                </c:pt>
                <c:pt idx="31">
                  <c:v>2012</c:v>
                </c:pt>
                <c:pt idx="32">
                  <c:v>2013</c:v>
                </c:pt>
                <c:pt idx="33">
                  <c:v>2013</c:v>
                </c:pt>
                <c:pt idx="34">
                  <c:v>2013</c:v>
                </c:pt>
                <c:pt idx="35">
                  <c:v>2013</c:v>
                </c:pt>
                <c:pt idx="36">
                  <c:v>2014</c:v>
                </c:pt>
                <c:pt idx="37">
                  <c:v>2014</c:v>
                </c:pt>
                <c:pt idx="38">
                  <c:v>2014</c:v>
                </c:pt>
                <c:pt idx="39">
                  <c:v>2014</c:v>
                </c:pt>
                <c:pt idx="40">
                  <c:v>2015</c:v>
                </c:pt>
                <c:pt idx="41">
                  <c:v>2015</c:v>
                </c:pt>
                <c:pt idx="42">
                  <c:v>2015</c:v>
                </c:pt>
                <c:pt idx="43">
                  <c:v>2015</c:v>
                </c:pt>
                <c:pt idx="44">
                  <c:v>2016</c:v>
                </c:pt>
                <c:pt idx="45">
                  <c:v>2016</c:v>
                </c:pt>
                <c:pt idx="46">
                  <c:v>2016</c:v>
                </c:pt>
                <c:pt idx="47">
                  <c:v>2016</c:v>
                </c:pt>
                <c:pt idx="48">
                  <c:v>2017</c:v>
                </c:pt>
                <c:pt idx="49">
                  <c:v>2017</c:v>
                </c:pt>
                <c:pt idx="50">
                  <c:v>2017</c:v>
                </c:pt>
                <c:pt idx="51">
                  <c:v>2017</c:v>
                </c:pt>
                <c:pt idx="52">
                  <c:v>2018</c:v>
                </c:pt>
                <c:pt idx="53">
                  <c:v>2018</c:v>
                </c:pt>
                <c:pt idx="54">
                  <c:v>2018</c:v>
                </c:pt>
                <c:pt idx="55">
                  <c:v>2018</c:v>
                </c:pt>
                <c:pt idx="56">
                  <c:v>2019</c:v>
                </c:pt>
                <c:pt idx="57">
                  <c:v>2019</c:v>
                </c:pt>
                <c:pt idx="58">
                  <c:v>2019</c:v>
                </c:pt>
                <c:pt idx="59">
                  <c:v>2019</c:v>
                </c:pt>
                <c:pt idx="60">
                  <c:v>2020</c:v>
                </c:pt>
                <c:pt idx="61">
                  <c:v>2020</c:v>
                </c:pt>
                <c:pt idx="62">
                  <c:v>2020</c:v>
                </c:pt>
                <c:pt idx="63">
                  <c:v>2020</c:v>
                </c:pt>
                <c:pt idx="64">
                  <c:v>2021</c:v>
                </c:pt>
              </c:numCache>
            </c:numRef>
          </c:cat>
          <c:val>
            <c:numRef>
              <c:f>A3_ábra_chart!$O$21:$O$85</c:f>
              <c:numCache>
                <c:formatCode>#,##0</c:formatCode>
                <c:ptCount val="65"/>
                <c:pt idx="0">
                  <c:v>9.0468497576736695</c:v>
                </c:pt>
                <c:pt idx="1">
                  <c:v>11.438389788905253</c:v>
                </c:pt>
                <c:pt idx="2">
                  <c:v>12.901655306718599</c:v>
                </c:pt>
                <c:pt idx="3">
                  <c:v>10.38991361195424</c:v>
                </c:pt>
                <c:pt idx="4">
                  <c:v>8.3409298085688253</c:v>
                </c:pt>
                <c:pt idx="5">
                  <c:v>9.324291596028095</c:v>
                </c:pt>
                <c:pt idx="6">
                  <c:v>10.73943661971831</c:v>
                </c:pt>
                <c:pt idx="7">
                  <c:v>10.094117647058823</c:v>
                </c:pt>
                <c:pt idx="8">
                  <c:v>9.3693693693693696</c:v>
                </c:pt>
                <c:pt idx="9">
                  <c:v>11.113749703158396</c:v>
                </c:pt>
                <c:pt idx="10">
                  <c:v>10.893194706994331</c:v>
                </c:pt>
                <c:pt idx="11">
                  <c:v>9.5226898659769592</c:v>
                </c:pt>
                <c:pt idx="12">
                  <c:v>11.864014801110082</c:v>
                </c:pt>
                <c:pt idx="13">
                  <c:v>14.024953789279113</c:v>
                </c:pt>
                <c:pt idx="14">
                  <c:v>13.180312352106011</c:v>
                </c:pt>
                <c:pt idx="15">
                  <c:v>15.358361774744028</c:v>
                </c:pt>
                <c:pt idx="16">
                  <c:v>12.637121544537077</c:v>
                </c:pt>
                <c:pt idx="17">
                  <c:v>14.7984152878117</c:v>
                </c:pt>
                <c:pt idx="18">
                  <c:v>17.330154946364722</c:v>
                </c:pt>
                <c:pt idx="19">
                  <c:v>13.922325687031567</c:v>
                </c:pt>
                <c:pt idx="20">
                  <c:v>11.896625373771892</c:v>
                </c:pt>
                <c:pt idx="21">
                  <c:v>14.394103620203772</c:v>
                </c:pt>
                <c:pt idx="22">
                  <c:v>16.866419699280893</c:v>
                </c:pt>
                <c:pt idx="23">
                  <c:v>15.473968056419828</c:v>
                </c:pt>
                <c:pt idx="24">
                  <c:v>11.088504577822992</c:v>
                </c:pt>
                <c:pt idx="25">
                  <c:v>15.190443993689435</c:v>
                </c:pt>
                <c:pt idx="26">
                  <c:v>15.54731792411688</c:v>
                </c:pt>
                <c:pt idx="27">
                  <c:v>17.126485568760611</c:v>
                </c:pt>
                <c:pt idx="28">
                  <c:v>15.740930518548883</c:v>
                </c:pt>
                <c:pt idx="29">
                  <c:v>17.073170731707318</c:v>
                </c:pt>
                <c:pt idx="30">
                  <c:v>17.229496898690559</c:v>
                </c:pt>
                <c:pt idx="31">
                  <c:v>16.468085106382979</c:v>
                </c:pt>
                <c:pt idx="32">
                  <c:v>14.038545773105563</c:v>
                </c:pt>
                <c:pt idx="33">
                  <c:v>13.878284302717269</c:v>
                </c:pt>
                <c:pt idx="34">
                  <c:v>18.096330275229356</c:v>
                </c:pt>
                <c:pt idx="35">
                  <c:v>18.226272505001109</c:v>
                </c:pt>
                <c:pt idx="36">
                  <c:v>13.099771515613098</c:v>
                </c:pt>
                <c:pt idx="37">
                  <c:v>17.75700934579439</c:v>
                </c:pt>
                <c:pt idx="38">
                  <c:v>15.527950310559008</c:v>
                </c:pt>
                <c:pt idx="39">
                  <c:v>14.168079438120612</c:v>
                </c:pt>
                <c:pt idx="40">
                  <c:v>11.816192560175056</c:v>
                </c:pt>
                <c:pt idx="41">
                  <c:v>13.829787234042554</c:v>
                </c:pt>
                <c:pt idx="42">
                  <c:v>11.19160629527854</c:v>
                </c:pt>
                <c:pt idx="43">
                  <c:v>10.129679471494985</c:v>
                </c:pt>
                <c:pt idx="44">
                  <c:v>11.031390134529149</c:v>
                </c:pt>
                <c:pt idx="45">
                  <c:v>12.223992715684044</c:v>
                </c:pt>
                <c:pt idx="46">
                  <c:v>9.4310035842293889</c:v>
                </c:pt>
                <c:pt idx="47">
                  <c:v>8.8035638523546886</c:v>
                </c:pt>
                <c:pt idx="48">
                  <c:v>8.7151841868823006</c:v>
                </c:pt>
                <c:pt idx="49">
                  <c:v>8.2469368520263906</c:v>
                </c:pt>
                <c:pt idx="50">
                  <c:v>7.9333333333333336</c:v>
                </c:pt>
                <c:pt idx="51">
                  <c:v>7.798555036124097</c:v>
                </c:pt>
                <c:pt idx="52">
                  <c:v>7.3816468476553734</c:v>
                </c:pt>
                <c:pt idx="53">
                  <c:v>6.1832234598772464</c:v>
                </c:pt>
                <c:pt idx="54">
                  <c:v>8.1888035126234904</c:v>
                </c:pt>
                <c:pt idx="55">
                  <c:v>6.8658614113159588</c:v>
                </c:pt>
                <c:pt idx="56">
                  <c:v>6.6056245912361007</c:v>
                </c:pt>
                <c:pt idx="57">
                  <c:v>6.2974028958860044</c:v>
                </c:pt>
                <c:pt idx="58">
                  <c:v>12.825478803529155</c:v>
                </c:pt>
                <c:pt idx="59">
                  <c:v>11.68632590650939</c:v>
                </c:pt>
                <c:pt idx="60">
                  <c:v>11.852175814563743</c:v>
                </c:pt>
                <c:pt idx="61">
                  <c:v>15.192840400596635</c:v>
                </c:pt>
                <c:pt idx="62">
                  <c:v>16.369942196531792</c:v>
                </c:pt>
                <c:pt idx="63">
                  <c:v>13.610991841992275</c:v>
                </c:pt>
                <c:pt idx="64">
                  <c:v>12.8187691261475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C32-4B4D-AC64-3DA67FE2E735}"/>
            </c:ext>
          </c:extLst>
        </c:ser>
        <c:ser>
          <c:idx val="7"/>
          <c:order val="4"/>
          <c:tx>
            <c:strRef>
              <c:f>A3_ábra_chart!$L$20</c:f>
              <c:strCache>
                <c:ptCount val="1"/>
                <c:pt idx="0">
                  <c:v>Időjárás</c:v>
                </c:pt>
              </c:strCache>
            </c:strRef>
          </c:tx>
          <c:spPr>
            <a:solidFill>
              <a:srgbClr val="009999"/>
            </a:solidFill>
            <a:ln w="25400">
              <a:noFill/>
            </a:ln>
            <a:effectLst/>
          </c:spPr>
          <c:cat>
            <c:numRef>
              <c:f>A3_ábra_chart!$H$21:$H$85</c:f>
              <c:numCache>
                <c:formatCode>General</c:formatCode>
                <c:ptCount val="65"/>
                <c:pt idx="0">
                  <c:v>2005</c:v>
                </c:pt>
                <c:pt idx="1">
                  <c:v>2005</c:v>
                </c:pt>
                <c:pt idx="2">
                  <c:v>2005</c:v>
                </c:pt>
                <c:pt idx="3">
                  <c:v>2005</c:v>
                </c:pt>
                <c:pt idx="4">
                  <c:v>2006</c:v>
                </c:pt>
                <c:pt idx="5">
                  <c:v>2006</c:v>
                </c:pt>
                <c:pt idx="6">
                  <c:v>2006</c:v>
                </c:pt>
                <c:pt idx="7">
                  <c:v>2006</c:v>
                </c:pt>
                <c:pt idx="8">
                  <c:v>2007</c:v>
                </c:pt>
                <c:pt idx="9">
                  <c:v>2007</c:v>
                </c:pt>
                <c:pt idx="10">
                  <c:v>2007</c:v>
                </c:pt>
                <c:pt idx="11">
                  <c:v>2007</c:v>
                </c:pt>
                <c:pt idx="12">
                  <c:v>2008</c:v>
                </c:pt>
                <c:pt idx="13">
                  <c:v>2008</c:v>
                </c:pt>
                <c:pt idx="14">
                  <c:v>2008</c:v>
                </c:pt>
                <c:pt idx="15">
                  <c:v>2008</c:v>
                </c:pt>
                <c:pt idx="16">
                  <c:v>2009</c:v>
                </c:pt>
                <c:pt idx="17">
                  <c:v>2009</c:v>
                </c:pt>
                <c:pt idx="18">
                  <c:v>2009</c:v>
                </c:pt>
                <c:pt idx="19">
                  <c:v>2009</c:v>
                </c:pt>
                <c:pt idx="20">
                  <c:v>2010</c:v>
                </c:pt>
                <c:pt idx="21">
                  <c:v>2010</c:v>
                </c:pt>
                <c:pt idx="22">
                  <c:v>2010</c:v>
                </c:pt>
                <c:pt idx="23">
                  <c:v>2010</c:v>
                </c:pt>
                <c:pt idx="24">
                  <c:v>2011</c:v>
                </c:pt>
                <c:pt idx="25">
                  <c:v>2011</c:v>
                </c:pt>
                <c:pt idx="26">
                  <c:v>2011</c:v>
                </c:pt>
                <c:pt idx="27">
                  <c:v>2011</c:v>
                </c:pt>
                <c:pt idx="28">
                  <c:v>2012</c:v>
                </c:pt>
                <c:pt idx="29">
                  <c:v>2012</c:v>
                </c:pt>
                <c:pt idx="30">
                  <c:v>2012</c:v>
                </c:pt>
                <c:pt idx="31">
                  <c:v>2012</c:v>
                </c:pt>
                <c:pt idx="32">
                  <c:v>2013</c:v>
                </c:pt>
                <c:pt idx="33">
                  <c:v>2013</c:v>
                </c:pt>
                <c:pt idx="34">
                  <c:v>2013</c:v>
                </c:pt>
                <c:pt idx="35">
                  <c:v>2013</c:v>
                </c:pt>
                <c:pt idx="36">
                  <c:v>2014</c:v>
                </c:pt>
                <c:pt idx="37">
                  <c:v>2014</c:v>
                </c:pt>
                <c:pt idx="38">
                  <c:v>2014</c:v>
                </c:pt>
                <c:pt idx="39">
                  <c:v>2014</c:v>
                </c:pt>
                <c:pt idx="40">
                  <c:v>2015</c:v>
                </c:pt>
                <c:pt idx="41">
                  <c:v>2015</c:v>
                </c:pt>
                <c:pt idx="42">
                  <c:v>2015</c:v>
                </c:pt>
                <c:pt idx="43">
                  <c:v>2015</c:v>
                </c:pt>
                <c:pt idx="44">
                  <c:v>2016</c:v>
                </c:pt>
                <c:pt idx="45">
                  <c:v>2016</c:v>
                </c:pt>
                <c:pt idx="46">
                  <c:v>2016</c:v>
                </c:pt>
                <c:pt idx="47">
                  <c:v>2016</c:v>
                </c:pt>
                <c:pt idx="48">
                  <c:v>2017</c:v>
                </c:pt>
                <c:pt idx="49">
                  <c:v>2017</c:v>
                </c:pt>
                <c:pt idx="50">
                  <c:v>2017</c:v>
                </c:pt>
                <c:pt idx="51">
                  <c:v>2017</c:v>
                </c:pt>
                <c:pt idx="52">
                  <c:v>2018</c:v>
                </c:pt>
                <c:pt idx="53">
                  <c:v>2018</c:v>
                </c:pt>
                <c:pt idx="54">
                  <c:v>2018</c:v>
                </c:pt>
                <c:pt idx="55">
                  <c:v>2018</c:v>
                </c:pt>
                <c:pt idx="56">
                  <c:v>2019</c:v>
                </c:pt>
                <c:pt idx="57">
                  <c:v>2019</c:v>
                </c:pt>
                <c:pt idx="58">
                  <c:v>2019</c:v>
                </c:pt>
                <c:pt idx="59">
                  <c:v>2019</c:v>
                </c:pt>
                <c:pt idx="60">
                  <c:v>2020</c:v>
                </c:pt>
                <c:pt idx="61">
                  <c:v>2020</c:v>
                </c:pt>
                <c:pt idx="62">
                  <c:v>2020</c:v>
                </c:pt>
                <c:pt idx="63">
                  <c:v>2020</c:v>
                </c:pt>
                <c:pt idx="64">
                  <c:v>2021</c:v>
                </c:pt>
              </c:numCache>
            </c:numRef>
          </c:cat>
          <c:val>
            <c:numRef>
              <c:f>A3_ábra_chart!$L$21:$L$85</c:f>
              <c:numCache>
                <c:formatCode>#,##0</c:formatCode>
                <c:ptCount val="65"/>
                <c:pt idx="0">
                  <c:v>14.885760443111012</c:v>
                </c:pt>
                <c:pt idx="1">
                  <c:v>4.9582719685812471</c:v>
                </c:pt>
                <c:pt idx="2">
                  <c:v>5.0146056475170404</c:v>
                </c:pt>
                <c:pt idx="3">
                  <c:v>9.7595143590940925</c:v>
                </c:pt>
                <c:pt idx="4">
                  <c:v>18.960802187784868</c:v>
                </c:pt>
                <c:pt idx="5">
                  <c:v>9.1305400823443925</c:v>
                </c:pt>
                <c:pt idx="6">
                  <c:v>4.2505030181086516</c:v>
                </c:pt>
                <c:pt idx="7">
                  <c:v>5.8352941176470603</c:v>
                </c:pt>
                <c:pt idx="8">
                  <c:v>4.3243243243243246</c:v>
                </c:pt>
                <c:pt idx="9">
                  <c:v>1.2348610781287108</c:v>
                </c:pt>
                <c:pt idx="10">
                  <c:v>1.890359168241966</c:v>
                </c:pt>
                <c:pt idx="11">
                  <c:v>4.867152598166002</c:v>
                </c:pt>
                <c:pt idx="12">
                  <c:v>5.5272895467160037</c:v>
                </c:pt>
                <c:pt idx="13">
                  <c:v>0.90110905730129387</c:v>
                </c:pt>
                <c:pt idx="14">
                  <c:v>3.4074775201135825</c:v>
                </c:pt>
                <c:pt idx="15">
                  <c:v>3.9590443686006824</c:v>
                </c:pt>
                <c:pt idx="16">
                  <c:v>10.267661254936376</c:v>
                </c:pt>
                <c:pt idx="17">
                  <c:v>1.2351433232346776</c:v>
                </c:pt>
                <c:pt idx="18">
                  <c:v>1.0965435041716329</c:v>
                </c:pt>
                <c:pt idx="19">
                  <c:v>3.5657506245741537</c:v>
                </c:pt>
                <c:pt idx="20">
                  <c:v>10.486971379752243</c:v>
                </c:pt>
                <c:pt idx="21">
                  <c:v>6.6334272707565578</c:v>
                </c:pt>
                <c:pt idx="22">
                  <c:v>5.840052298975813</c:v>
                </c:pt>
                <c:pt idx="23">
                  <c:v>10.080896079651524</c:v>
                </c:pt>
                <c:pt idx="24">
                  <c:v>13.672431332655139</c:v>
                </c:pt>
                <c:pt idx="25">
                  <c:v>1.915708812260537</c:v>
                </c:pt>
                <c:pt idx="26">
                  <c:v>3.0091583078935895</c:v>
                </c:pt>
                <c:pt idx="27">
                  <c:v>2.3344651952461795</c:v>
                </c:pt>
                <c:pt idx="28">
                  <c:v>8.4648493543758967</c:v>
                </c:pt>
                <c:pt idx="29">
                  <c:v>1.1876988335100744</c:v>
                </c:pt>
                <c:pt idx="30">
                  <c:v>0.22972662531587409</c:v>
                </c:pt>
                <c:pt idx="31">
                  <c:v>3.808510638297872</c:v>
                </c:pt>
                <c:pt idx="32">
                  <c:v>7.4463425317564615</c:v>
                </c:pt>
                <c:pt idx="33">
                  <c:v>9.4767572423085582</c:v>
                </c:pt>
                <c:pt idx="34">
                  <c:v>1.5825688073394497</c:v>
                </c:pt>
                <c:pt idx="35">
                  <c:v>9.6465881306957115</c:v>
                </c:pt>
                <c:pt idx="36">
                  <c:v>6.8545316070068543</c:v>
                </c:pt>
                <c:pt idx="37">
                  <c:v>3.1068451629199298</c:v>
                </c:pt>
                <c:pt idx="38">
                  <c:v>6.9039655996177727</c:v>
                </c:pt>
                <c:pt idx="39">
                  <c:v>9.8571082586582737</c:v>
                </c:pt>
                <c:pt idx="40">
                  <c:v>13.7369316800389</c:v>
                </c:pt>
                <c:pt idx="41">
                  <c:v>4.3072132848988067</c:v>
                </c:pt>
                <c:pt idx="42">
                  <c:v>3.5473394953784663</c:v>
                </c:pt>
                <c:pt idx="43">
                  <c:v>7.8541717641301707</c:v>
                </c:pt>
                <c:pt idx="44">
                  <c:v>12.48878923766816</c:v>
                </c:pt>
                <c:pt idx="45">
                  <c:v>4.3933530616890506</c:v>
                </c:pt>
                <c:pt idx="46">
                  <c:v>2.2849462365591395</c:v>
                </c:pt>
                <c:pt idx="47">
                  <c:v>8.6550700042426811</c:v>
                </c:pt>
                <c:pt idx="48">
                  <c:v>13.701707097933513</c:v>
                </c:pt>
                <c:pt idx="49">
                  <c:v>5.0424128180961354</c:v>
                </c:pt>
                <c:pt idx="50">
                  <c:v>4.3777777777777773</c:v>
                </c:pt>
                <c:pt idx="51">
                  <c:v>6.3110922226944322</c:v>
                </c:pt>
                <c:pt idx="52">
                  <c:v>9.8721112856181286</c:v>
                </c:pt>
                <c:pt idx="53">
                  <c:v>4.8192771084337354</c:v>
                </c:pt>
                <c:pt idx="54">
                  <c:v>5.4884742041712409</c:v>
                </c:pt>
                <c:pt idx="55">
                  <c:v>6.4420428056791694</c:v>
                </c:pt>
                <c:pt idx="56">
                  <c:v>7.9354698059734021</c:v>
                </c:pt>
                <c:pt idx="57">
                  <c:v>6.2054700068949673</c:v>
                </c:pt>
                <c:pt idx="58">
                  <c:v>6.0038734667527427</c:v>
                </c:pt>
                <c:pt idx="59">
                  <c:v>9.0214067278287438</c:v>
                </c:pt>
                <c:pt idx="60">
                  <c:v>11.436693636562431</c:v>
                </c:pt>
                <c:pt idx="61">
                  <c:v>3.004474749627104</c:v>
                </c:pt>
                <c:pt idx="62">
                  <c:v>4.1849710982658967</c:v>
                </c:pt>
                <c:pt idx="63">
                  <c:v>9.2314297981966522</c:v>
                </c:pt>
                <c:pt idx="64">
                  <c:v>13.2267936076164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FC32-4B4D-AC64-3DA67FE2E735}"/>
            </c:ext>
          </c:extLst>
        </c:ser>
        <c:ser>
          <c:idx val="5"/>
          <c:order val="5"/>
          <c:tx>
            <c:strRef>
              <c:f>A3_ábra_chart!$P$20</c:f>
              <c:strCache>
                <c:ptCount val="1"/>
                <c:pt idx="0">
                  <c:v>Egyéb</c:v>
                </c:pt>
              </c:strCache>
            </c:strRef>
          </c:tx>
          <c:spPr>
            <a:solidFill>
              <a:srgbClr val="757171"/>
            </a:solidFill>
            <a:ln>
              <a:noFill/>
            </a:ln>
            <a:effectLst/>
          </c:spPr>
          <c:cat>
            <c:numRef>
              <c:f>A3_ábra_chart!$H$21:$H$85</c:f>
              <c:numCache>
                <c:formatCode>General</c:formatCode>
                <c:ptCount val="65"/>
                <c:pt idx="0">
                  <c:v>2005</c:v>
                </c:pt>
                <c:pt idx="1">
                  <c:v>2005</c:v>
                </c:pt>
                <c:pt idx="2">
                  <c:v>2005</c:v>
                </c:pt>
                <c:pt idx="3">
                  <c:v>2005</c:v>
                </c:pt>
                <c:pt idx="4">
                  <c:v>2006</c:v>
                </c:pt>
                <c:pt idx="5">
                  <c:v>2006</c:v>
                </c:pt>
                <c:pt idx="6">
                  <c:v>2006</c:v>
                </c:pt>
                <c:pt idx="7">
                  <c:v>2006</c:v>
                </c:pt>
                <c:pt idx="8">
                  <c:v>2007</c:v>
                </c:pt>
                <c:pt idx="9">
                  <c:v>2007</c:v>
                </c:pt>
                <c:pt idx="10">
                  <c:v>2007</c:v>
                </c:pt>
                <c:pt idx="11">
                  <c:v>2007</c:v>
                </c:pt>
                <c:pt idx="12">
                  <c:v>2008</c:v>
                </c:pt>
                <c:pt idx="13">
                  <c:v>2008</c:v>
                </c:pt>
                <c:pt idx="14">
                  <c:v>2008</c:v>
                </c:pt>
                <c:pt idx="15">
                  <c:v>2008</c:v>
                </c:pt>
                <c:pt idx="16">
                  <c:v>2009</c:v>
                </c:pt>
                <c:pt idx="17">
                  <c:v>2009</c:v>
                </c:pt>
                <c:pt idx="18">
                  <c:v>2009</c:v>
                </c:pt>
                <c:pt idx="19">
                  <c:v>2009</c:v>
                </c:pt>
                <c:pt idx="20">
                  <c:v>2010</c:v>
                </c:pt>
                <c:pt idx="21">
                  <c:v>2010</c:v>
                </c:pt>
                <c:pt idx="22">
                  <c:v>2010</c:v>
                </c:pt>
                <c:pt idx="23">
                  <c:v>2010</c:v>
                </c:pt>
                <c:pt idx="24">
                  <c:v>2011</c:v>
                </c:pt>
                <c:pt idx="25">
                  <c:v>2011</c:v>
                </c:pt>
                <c:pt idx="26">
                  <c:v>2011</c:v>
                </c:pt>
                <c:pt idx="27">
                  <c:v>2011</c:v>
                </c:pt>
                <c:pt idx="28">
                  <c:v>2012</c:v>
                </c:pt>
                <c:pt idx="29">
                  <c:v>2012</c:v>
                </c:pt>
                <c:pt idx="30">
                  <c:v>2012</c:v>
                </c:pt>
                <c:pt idx="31">
                  <c:v>2012</c:v>
                </c:pt>
                <c:pt idx="32">
                  <c:v>2013</c:v>
                </c:pt>
                <c:pt idx="33">
                  <c:v>2013</c:v>
                </c:pt>
                <c:pt idx="34">
                  <c:v>2013</c:v>
                </c:pt>
                <c:pt idx="35">
                  <c:v>2013</c:v>
                </c:pt>
                <c:pt idx="36">
                  <c:v>2014</c:v>
                </c:pt>
                <c:pt idx="37">
                  <c:v>2014</c:v>
                </c:pt>
                <c:pt idx="38">
                  <c:v>2014</c:v>
                </c:pt>
                <c:pt idx="39">
                  <c:v>2014</c:v>
                </c:pt>
                <c:pt idx="40">
                  <c:v>2015</c:v>
                </c:pt>
                <c:pt idx="41">
                  <c:v>2015</c:v>
                </c:pt>
                <c:pt idx="42">
                  <c:v>2015</c:v>
                </c:pt>
                <c:pt idx="43">
                  <c:v>2015</c:v>
                </c:pt>
                <c:pt idx="44">
                  <c:v>2016</c:v>
                </c:pt>
                <c:pt idx="45">
                  <c:v>2016</c:v>
                </c:pt>
                <c:pt idx="46">
                  <c:v>2016</c:v>
                </c:pt>
                <c:pt idx="47">
                  <c:v>2016</c:v>
                </c:pt>
                <c:pt idx="48">
                  <c:v>2017</c:v>
                </c:pt>
                <c:pt idx="49">
                  <c:v>2017</c:v>
                </c:pt>
                <c:pt idx="50">
                  <c:v>2017</c:v>
                </c:pt>
                <c:pt idx="51">
                  <c:v>2017</c:v>
                </c:pt>
                <c:pt idx="52">
                  <c:v>2018</c:v>
                </c:pt>
                <c:pt idx="53">
                  <c:v>2018</c:v>
                </c:pt>
                <c:pt idx="54">
                  <c:v>2018</c:v>
                </c:pt>
                <c:pt idx="55">
                  <c:v>2018</c:v>
                </c:pt>
                <c:pt idx="56">
                  <c:v>2019</c:v>
                </c:pt>
                <c:pt idx="57">
                  <c:v>2019</c:v>
                </c:pt>
                <c:pt idx="58">
                  <c:v>2019</c:v>
                </c:pt>
                <c:pt idx="59">
                  <c:v>2019</c:v>
                </c:pt>
                <c:pt idx="60">
                  <c:v>2020</c:v>
                </c:pt>
                <c:pt idx="61">
                  <c:v>2020</c:v>
                </c:pt>
                <c:pt idx="62">
                  <c:v>2020</c:v>
                </c:pt>
                <c:pt idx="63">
                  <c:v>2020</c:v>
                </c:pt>
                <c:pt idx="64">
                  <c:v>2021</c:v>
                </c:pt>
              </c:numCache>
            </c:numRef>
          </c:cat>
          <c:val>
            <c:numRef>
              <c:f>A3_ábra_chart!$P$21:$P$85</c:f>
              <c:numCache>
                <c:formatCode>#,##0</c:formatCode>
                <c:ptCount val="65"/>
                <c:pt idx="0">
                  <c:v>34.664204938841458</c:v>
                </c:pt>
                <c:pt idx="1">
                  <c:v>39.936180657830135</c:v>
                </c:pt>
                <c:pt idx="2">
                  <c:v>39.167478091528722</c:v>
                </c:pt>
                <c:pt idx="3">
                  <c:v>39.341583002568299</c:v>
                </c:pt>
                <c:pt idx="4">
                  <c:v>34.024612579762994</c:v>
                </c:pt>
                <c:pt idx="5">
                  <c:v>38.362799709372737</c:v>
                </c:pt>
                <c:pt idx="6">
                  <c:v>40.920523138832991</c:v>
                </c:pt>
                <c:pt idx="7">
                  <c:v>39.294117647058826</c:v>
                </c:pt>
                <c:pt idx="8">
                  <c:v>40.514800514800513</c:v>
                </c:pt>
                <c:pt idx="9">
                  <c:v>39.301828544288767</c:v>
                </c:pt>
                <c:pt idx="10">
                  <c:v>37.901701323251416</c:v>
                </c:pt>
                <c:pt idx="11">
                  <c:v>36.938631554197045</c:v>
                </c:pt>
                <c:pt idx="12">
                  <c:v>36.193339500462535</c:v>
                </c:pt>
                <c:pt idx="13">
                  <c:v>35.582255083179298</c:v>
                </c:pt>
                <c:pt idx="14">
                  <c:v>37.813535257927121</c:v>
                </c:pt>
                <c:pt idx="15">
                  <c:v>35.836177474402731</c:v>
                </c:pt>
                <c:pt idx="16">
                  <c:v>32.843352347520842</c:v>
                </c:pt>
                <c:pt idx="17">
                  <c:v>35.166627825681665</c:v>
                </c:pt>
                <c:pt idx="18">
                  <c:v>37.902264600715142</c:v>
                </c:pt>
                <c:pt idx="19">
                  <c:v>39.586645468998405</c:v>
                </c:pt>
                <c:pt idx="20">
                  <c:v>34.57923964117898</c:v>
                </c:pt>
                <c:pt idx="21">
                  <c:v>34.858009971818774</c:v>
                </c:pt>
                <c:pt idx="22">
                  <c:v>35.388973632599694</c:v>
                </c:pt>
                <c:pt idx="23">
                  <c:v>33.395561086911428</c:v>
                </c:pt>
                <c:pt idx="24">
                  <c:v>33.550356052899282</c:v>
                </c:pt>
                <c:pt idx="25">
                  <c:v>35.271579896326351</c:v>
                </c:pt>
                <c:pt idx="26">
                  <c:v>34.670737025730482</c:v>
                </c:pt>
                <c:pt idx="27">
                  <c:v>34.104414261460093</c:v>
                </c:pt>
                <c:pt idx="28">
                  <c:v>30.641524902643987</c:v>
                </c:pt>
                <c:pt idx="29">
                  <c:v>32.979851537645814</c:v>
                </c:pt>
                <c:pt idx="30">
                  <c:v>35.010337698139224</c:v>
                </c:pt>
                <c:pt idx="31">
                  <c:v>32.446808510638306</c:v>
                </c:pt>
                <c:pt idx="32">
                  <c:v>31.559351730179593</c:v>
                </c:pt>
                <c:pt idx="33">
                  <c:v>29.957332135638897</c:v>
                </c:pt>
                <c:pt idx="34">
                  <c:v>35.321100917431195</c:v>
                </c:pt>
                <c:pt idx="35">
                  <c:v>29.473216270282283</c:v>
                </c:pt>
                <c:pt idx="36">
                  <c:v>30.718456461030712</c:v>
                </c:pt>
                <c:pt idx="37">
                  <c:v>32.609244758777471</c:v>
                </c:pt>
                <c:pt idx="38">
                  <c:v>31.055900621118017</c:v>
                </c:pt>
                <c:pt idx="39">
                  <c:v>27.246306611770404</c:v>
                </c:pt>
                <c:pt idx="40">
                  <c:v>27.668368587405784</c:v>
                </c:pt>
                <c:pt idx="41">
                  <c:v>27.685521536066425</c:v>
                </c:pt>
                <c:pt idx="42">
                  <c:v>27.379465400949286</c:v>
                </c:pt>
                <c:pt idx="43">
                  <c:v>23.440176168338635</c:v>
                </c:pt>
                <c:pt idx="44">
                  <c:v>18.363228699551566</c:v>
                </c:pt>
                <c:pt idx="45">
                  <c:v>20.965171864329616</c:v>
                </c:pt>
                <c:pt idx="46">
                  <c:v>18.548387096774192</c:v>
                </c:pt>
                <c:pt idx="47">
                  <c:v>18.073822655918541</c:v>
                </c:pt>
                <c:pt idx="48">
                  <c:v>17.160826594788865</c:v>
                </c:pt>
                <c:pt idx="49">
                  <c:v>18.567389255419418</c:v>
                </c:pt>
                <c:pt idx="50">
                  <c:v>17.822222222222223</c:v>
                </c:pt>
                <c:pt idx="51">
                  <c:v>15.852103697407562</c:v>
                </c:pt>
                <c:pt idx="52">
                  <c:v>14.135068431680503</c:v>
                </c:pt>
                <c:pt idx="53">
                  <c:v>14.048647419868153</c:v>
                </c:pt>
                <c:pt idx="54">
                  <c:v>10.889132821075741</c:v>
                </c:pt>
                <c:pt idx="55">
                  <c:v>11.84573002754821</c:v>
                </c:pt>
                <c:pt idx="56">
                  <c:v>12.230215827338128</c:v>
                </c:pt>
                <c:pt idx="57">
                  <c:v>10.848080900942316</c:v>
                </c:pt>
                <c:pt idx="58">
                  <c:v>13.019152141166343</c:v>
                </c:pt>
                <c:pt idx="59">
                  <c:v>12.013979903888158</c:v>
                </c:pt>
                <c:pt idx="60">
                  <c:v>14.257598950360812</c:v>
                </c:pt>
                <c:pt idx="61">
                  <c:v>25.207756232686979</c:v>
                </c:pt>
                <c:pt idx="62">
                  <c:v>17.086705202312142</c:v>
                </c:pt>
                <c:pt idx="63">
                  <c:v>18.741949334478317</c:v>
                </c:pt>
                <c:pt idx="64">
                  <c:v>12.7167630057803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C32-4B4D-AC64-3DA67FE2E735}"/>
            </c:ext>
          </c:extLst>
        </c:ser>
        <c:ser>
          <c:idx val="0"/>
          <c:order val="6"/>
          <c:tx>
            <c:strRef>
              <c:f>A3_ábra_chart!$J$20</c:f>
              <c:strCache>
                <c:ptCount val="1"/>
                <c:pt idx="0">
                  <c:v>Nincs</c:v>
                </c:pt>
              </c:strCache>
            </c:strRef>
          </c:tx>
          <c:spPr>
            <a:solidFill>
              <a:srgbClr val="E7E6E6"/>
            </a:solidFill>
            <a:ln>
              <a:noFill/>
            </a:ln>
            <a:effectLst/>
          </c:spPr>
          <c:cat>
            <c:numRef>
              <c:f>A3_ábra_chart!$H$21:$H$85</c:f>
              <c:numCache>
                <c:formatCode>General</c:formatCode>
                <c:ptCount val="65"/>
                <c:pt idx="0">
                  <c:v>2005</c:v>
                </c:pt>
                <c:pt idx="1">
                  <c:v>2005</c:v>
                </c:pt>
                <c:pt idx="2">
                  <c:v>2005</c:v>
                </c:pt>
                <c:pt idx="3">
                  <c:v>2005</c:v>
                </c:pt>
                <c:pt idx="4">
                  <c:v>2006</c:v>
                </c:pt>
                <c:pt idx="5">
                  <c:v>2006</c:v>
                </c:pt>
                <c:pt idx="6">
                  <c:v>2006</c:v>
                </c:pt>
                <c:pt idx="7">
                  <c:v>2006</c:v>
                </c:pt>
                <c:pt idx="8">
                  <c:v>2007</c:v>
                </c:pt>
                <c:pt idx="9">
                  <c:v>2007</c:v>
                </c:pt>
                <c:pt idx="10">
                  <c:v>2007</c:v>
                </c:pt>
                <c:pt idx="11">
                  <c:v>2007</c:v>
                </c:pt>
                <c:pt idx="12">
                  <c:v>2008</c:v>
                </c:pt>
                <c:pt idx="13">
                  <c:v>2008</c:v>
                </c:pt>
                <c:pt idx="14">
                  <c:v>2008</c:v>
                </c:pt>
                <c:pt idx="15">
                  <c:v>2008</c:v>
                </c:pt>
                <c:pt idx="16">
                  <c:v>2009</c:v>
                </c:pt>
                <c:pt idx="17">
                  <c:v>2009</c:v>
                </c:pt>
                <c:pt idx="18">
                  <c:v>2009</c:v>
                </c:pt>
                <c:pt idx="19">
                  <c:v>2009</c:v>
                </c:pt>
                <c:pt idx="20">
                  <c:v>2010</c:v>
                </c:pt>
                <c:pt idx="21">
                  <c:v>2010</c:v>
                </c:pt>
                <c:pt idx="22">
                  <c:v>2010</c:v>
                </c:pt>
                <c:pt idx="23">
                  <c:v>2010</c:v>
                </c:pt>
                <c:pt idx="24">
                  <c:v>2011</c:v>
                </c:pt>
                <c:pt idx="25">
                  <c:v>2011</c:v>
                </c:pt>
                <c:pt idx="26">
                  <c:v>2011</c:v>
                </c:pt>
                <c:pt idx="27">
                  <c:v>2011</c:v>
                </c:pt>
                <c:pt idx="28">
                  <c:v>2012</c:v>
                </c:pt>
                <c:pt idx="29">
                  <c:v>2012</c:v>
                </c:pt>
                <c:pt idx="30">
                  <c:v>2012</c:v>
                </c:pt>
                <c:pt idx="31">
                  <c:v>2012</c:v>
                </c:pt>
                <c:pt idx="32">
                  <c:v>2013</c:v>
                </c:pt>
                <c:pt idx="33">
                  <c:v>2013</c:v>
                </c:pt>
                <c:pt idx="34">
                  <c:v>2013</c:v>
                </c:pt>
                <c:pt idx="35">
                  <c:v>2013</c:v>
                </c:pt>
                <c:pt idx="36">
                  <c:v>2014</c:v>
                </c:pt>
                <c:pt idx="37">
                  <c:v>2014</c:v>
                </c:pt>
                <c:pt idx="38">
                  <c:v>2014</c:v>
                </c:pt>
                <c:pt idx="39">
                  <c:v>2014</c:v>
                </c:pt>
                <c:pt idx="40">
                  <c:v>2015</c:v>
                </c:pt>
                <c:pt idx="41">
                  <c:v>2015</c:v>
                </c:pt>
                <c:pt idx="42">
                  <c:v>2015</c:v>
                </c:pt>
                <c:pt idx="43">
                  <c:v>2015</c:v>
                </c:pt>
                <c:pt idx="44">
                  <c:v>2016</c:v>
                </c:pt>
                <c:pt idx="45">
                  <c:v>2016</c:v>
                </c:pt>
                <c:pt idx="46">
                  <c:v>2016</c:v>
                </c:pt>
                <c:pt idx="47">
                  <c:v>2016</c:v>
                </c:pt>
                <c:pt idx="48">
                  <c:v>2017</c:v>
                </c:pt>
                <c:pt idx="49">
                  <c:v>2017</c:v>
                </c:pt>
                <c:pt idx="50">
                  <c:v>2017</c:v>
                </c:pt>
                <c:pt idx="51">
                  <c:v>2017</c:v>
                </c:pt>
                <c:pt idx="52">
                  <c:v>2018</c:v>
                </c:pt>
                <c:pt idx="53">
                  <c:v>2018</c:v>
                </c:pt>
                <c:pt idx="54">
                  <c:v>2018</c:v>
                </c:pt>
                <c:pt idx="55">
                  <c:v>2018</c:v>
                </c:pt>
                <c:pt idx="56">
                  <c:v>2019</c:v>
                </c:pt>
                <c:pt idx="57">
                  <c:v>2019</c:v>
                </c:pt>
                <c:pt idx="58">
                  <c:v>2019</c:v>
                </c:pt>
                <c:pt idx="59">
                  <c:v>2019</c:v>
                </c:pt>
                <c:pt idx="60">
                  <c:v>2020</c:v>
                </c:pt>
                <c:pt idx="61">
                  <c:v>2020</c:v>
                </c:pt>
                <c:pt idx="62">
                  <c:v>2020</c:v>
                </c:pt>
                <c:pt idx="63">
                  <c:v>2020</c:v>
                </c:pt>
                <c:pt idx="64">
                  <c:v>2021</c:v>
                </c:pt>
              </c:numCache>
            </c:numRef>
          </c:cat>
          <c:val>
            <c:numRef>
              <c:f>A3_ábra_chart!$J$21:$J$85</c:f>
              <c:numCache>
                <c:formatCode>#,##0</c:formatCode>
                <c:ptCount val="65"/>
                <c:pt idx="0">
                  <c:v>1.7770597738287566</c:v>
                </c:pt>
                <c:pt idx="1">
                  <c:v>1.6445753559155623</c:v>
                </c:pt>
                <c:pt idx="2">
                  <c:v>1.947419668938656</c:v>
                </c:pt>
                <c:pt idx="3">
                  <c:v>1.7044127947700209</c:v>
                </c:pt>
                <c:pt idx="4">
                  <c:v>1.5496809480401097</c:v>
                </c:pt>
                <c:pt idx="5">
                  <c:v>2.4703317994671838</c:v>
                </c:pt>
                <c:pt idx="6">
                  <c:v>1.7605633802816902</c:v>
                </c:pt>
                <c:pt idx="7">
                  <c:v>1.4588235294117646</c:v>
                </c:pt>
                <c:pt idx="8">
                  <c:v>1.4157014157014156</c:v>
                </c:pt>
                <c:pt idx="9">
                  <c:v>1.6148183329375447</c:v>
                </c:pt>
                <c:pt idx="10">
                  <c:v>1.275992438563327</c:v>
                </c:pt>
                <c:pt idx="11">
                  <c:v>1.3402304255819424</c:v>
                </c:pt>
                <c:pt idx="12">
                  <c:v>1.4107308048103606</c:v>
                </c:pt>
                <c:pt idx="13">
                  <c:v>1.5249537892791127</c:v>
                </c:pt>
                <c:pt idx="14">
                  <c:v>1.2778040700425934</c:v>
                </c:pt>
                <c:pt idx="15">
                  <c:v>1.0238907849829351</c:v>
                </c:pt>
                <c:pt idx="16">
                  <c:v>0.39491004826678366</c:v>
                </c:pt>
                <c:pt idx="17">
                  <c:v>0.76905150314611981</c:v>
                </c:pt>
                <c:pt idx="18">
                  <c:v>0.57210965435041716</c:v>
                </c:pt>
                <c:pt idx="19">
                  <c:v>0.29525323642970697</c:v>
                </c:pt>
                <c:pt idx="20">
                  <c:v>0.19222554463904315</c:v>
                </c:pt>
                <c:pt idx="21">
                  <c:v>0.69369174073271178</c:v>
                </c:pt>
                <c:pt idx="22">
                  <c:v>0.78448463717585537</c:v>
                </c:pt>
                <c:pt idx="23">
                  <c:v>0.66376270483302224</c:v>
                </c:pt>
                <c:pt idx="24">
                  <c:v>0.42726347914547308</c:v>
                </c:pt>
                <c:pt idx="25">
                  <c:v>0.33806626098715353</c:v>
                </c:pt>
                <c:pt idx="26">
                  <c:v>0.34888791975577843</c:v>
                </c:pt>
                <c:pt idx="27">
                  <c:v>8.4889643463497436E-2</c:v>
                </c:pt>
                <c:pt idx="28">
                  <c:v>0.26644804263168687</c:v>
                </c:pt>
                <c:pt idx="29">
                  <c:v>0.61505832449628839</c:v>
                </c:pt>
                <c:pt idx="30">
                  <c:v>0.29864461291063638</c:v>
                </c:pt>
                <c:pt idx="31">
                  <c:v>0.23404255319148937</c:v>
                </c:pt>
                <c:pt idx="32">
                  <c:v>0.2409110819097679</c:v>
                </c:pt>
                <c:pt idx="33">
                  <c:v>0.89827082865483932</c:v>
                </c:pt>
                <c:pt idx="34">
                  <c:v>1.0779816513761467</c:v>
                </c:pt>
                <c:pt idx="35">
                  <c:v>1.6003556345854635</c:v>
                </c:pt>
                <c:pt idx="36">
                  <c:v>2.0309723280020306</c:v>
                </c:pt>
                <c:pt idx="37">
                  <c:v>3.1826218742106596</c:v>
                </c:pt>
                <c:pt idx="38">
                  <c:v>2.8189202102245585</c:v>
                </c:pt>
                <c:pt idx="39">
                  <c:v>3.0273674013078229</c:v>
                </c:pt>
                <c:pt idx="40">
                  <c:v>1.8477996596158521</c:v>
                </c:pt>
                <c:pt idx="41">
                  <c:v>3.3990659055526722</c:v>
                </c:pt>
                <c:pt idx="42">
                  <c:v>3.1476392705470895</c:v>
                </c:pt>
                <c:pt idx="43">
                  <c:v>3.2052850501590409</c:v>
                </c:pt>
                <c:pt idx="44">
                  <c:v>3.5201793721973087</c:v>
                </c:pt>
                <c:pt idx="45">
                  <c:v>2.7999089460505355</c:v>
                </c:pt>
                <c:pt idx="46">
                  <c:v>2.5313620071684588</c:v>
                </c:pt>
                <c:pt idx="47">
                  <c:v>2.2274077216801018</c:v>
                </c:pt>
                <c:pt idx="48">
                  <c:v>2.8975741239892185</c:v>
                </c:pt>
                <c:pt idx="49">
                  <c:v>3.1102733270499527</c:v>
                </c:pt>
                <c:pt idx="50">
                  <c:v>2.3777777777777778</c:v>
                </c:pt>
                <c:pt idx="51">
                  <c:v>2.656183595410115</c:v>
                </c:pt>
                <c:pt idx="52">
                  <c:v>3.0738164684765539</c:v>
                </c:pt>
                <c:pt idx="53">
                  <c:v>3.5689929529438511</c:v>
                </c:pt>
                <c:pt idx="54">
                  <c:v>1.6684961580680568</c:v>
                </c:pt>
                <c:pt idx="55">
                  <c:v>3.7296037296037303</c:v>
                </c:pt>
                <c:pt idx="56">
                  <c:v>4.2511445389143221</c:v>
                </c:pt>
                <c:pt idx="57">
                  <c:v>4.4587451160652725</c:v>
                </c:pt>
                <c:pt idx="58">
                  <c:v>3.1202926619324294</c:v>
                </c:pt>
                <c:pt idx="59">
                  <c:v>4.1939711664482298</c:v>
                </c:pt>
                <c:pt idx="60">
                  <c:v>2.1867483052700636</c:v>
                </c:pt>
                <c:pt idx="61">
                  <c:v>1.896441508629874</c:v>
                </c:pt>
                <c:pt idx="62">
                  <c:v>3.8381502890173405</c:v>
                </c:pt>
                <c:pt idx="63">
                  <c:v>2.4474023185916698</c:v>
                </c:pt>
                <c:pt idx="64">
                  <c:v>2.68616116967018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C32-4B4D-AC64-3DA67FE2E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2127648"/>
        <c:axId val="92126992"/>
      </c:areaChart>
      <c:areaChart>
        <c:grouping val="stacked"/>
        <c:varyColors val="0"/>
        <c:ser>
          <c:idx val="6"/>
          <c:order val="7"/>
          <c:tx>
            <c:v>fikt</c:v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A3_ábra_chart!$H$21:$H$81</c:f>
              <c:numCache>
                <c:formatCode>General</c:formatCode>
                <c:ptCount val="61"/>
                <c:pt idx="0">
                  <c:v>2005</c:v>
                </c:pt>
                <c:pt idx="1">
                  <c:v>2005</c:v>
                </c:pt>
                <c:pt idx="2">
                  <c:v>2005</c:v>
                </c:pt>
                <c:pt idx="3">
                  <c:v>2005</c:v>
                </c:pt>
                <c:pt idx="4">
                  <c:v>2006</c:v>
                </c:pt>
                <c:pt idx="5">
                  <c:v>2006</c:v>
                </c:pt>
                <c:pt idx="6">
                  <c:v>2006</c:v>
                </c:pt>
                <c:pt idx="7">
                  <c:v>2006</c:v>
                </c:pt>
                <c:pt idx="8">
                  <c:v>2007</c:v>
                </c:pt>
                <c:pt idx="9">
                  <c:v>2007</c:v>
                </c:pt>
                <c:pt idx="10">
                  <c:v>2007</c:v>
                </c:pt>
                <c:pt idx="11">
                  <c:v>2007</c:v>
                </c:pt>
                <c:pt idx="12">
                  <c:v>2008</c:v>
                </c:pt>
                <c:pt idx="13">
                  <c:v>2008</c:v>
                </c:pt>
                <c:pt idx="14">
                  <c:v>2008</c:v>
                </c:pt>
                <c:pt idx="15">
                  <c:v>2008</c:v>
                </c:pt>
                <c:pt idx="16">
                  <c:v>2009</c:v>
                </c:pt>
                <c:pt idx="17">
                  <c:v>2009</c:v>
                </c:pt>
                <c:pt idx="18">
                  <c:v>2009</c:v>
                </c:pt>
                <c:pt idx="19">
                  <c:v>2009</c:v>
                </c:pt>
                <c:pt idx="20">
                  <c:v>2010</c:v>
                </c:pt>
                <c:pt idx="21">
                  <c:v>2010</c:v>
                </c:pt>
                <c:pt idx="22">
                  <c:v>2010</c:v>
                </c:pt>
                <c:pt idx="23">
                  <c:v>2010</c:v>
                </c:pt>
                <c:pt idx="24">
                  <c:v>2011</c:v>
                </c:pt>
                <c:pt idx="25">
                  <c:v>2011</c:v>
                </c:pt>
                <c:pt idx="26">
                  <c:v>2011</c:v>
                </c:pt>
                <c:pt idx="27">
                  <c:v>2011</c:v>
                </c:pt>
                <c:pt idx="28">
                  <c:v>2012</c:v>
                </c:pt>
                <c:pt idx="29">
                  <c:v>2012</c:v>
                </c:pt>
                <c:pt idx="30">
                  <c:v>2012</c:v>
                </c:pt>
                <c:pt idx="31">
                  <c:v>2012</c:v>
                </c:pt>
                <c:pt idx="32">
                  <c:v>2013</c:v>
                </c:pt>
                <c:pt idx="33">
                  <c:v>2013</c:v>
                </c:pt>
                <c:pt idx="34">
                  <c:v>2013</c:v>
                </c:pt>
                <c:pt idx="35">
                  <c:v>2013</c:v>
                </c:pt>
                <c:pt idx="36">
                  <c:v>2014</c:v>
                </c:pt>
                <c:pt idx="37">
                  <c:v>2014</c:v>
                </c:pt>
                <c:pt idx="38">
                  <c:v>2014</c:v>
                </c:pt>
                <c:pt idx="39">
                  <c:v>2014</c:v>
                </c:pt>
                <c:pt idx="40">
                  <c:v>2015</c:v>
                </c:pt>
                <c:pt idx="41">
                  <c:v>2015</c:v>
                </c:pt>
                <c:pt idx="42">
                  <c:v>2015</c:v>
                </c:pt>
                <c:pt idx="43">
                  <c:v>2015</c:v>
                </c:pt>
                <c:pt idx="44">
                  <c:v>2016</c:v>
                </c:pt>
                <c:pt idx="45">
                  <c:v>2016</c:v>
                </c:pt>
                <c:pt idx="46">
                  <c:v>2016</c:v>
                </c:pt>
                <c:pt idx="47">
                  <c:v>2016</c:v>
                </c:pt>
                <c:pt idx="48">
                  <c:v>2017</c:v>
                </c:pt>
                <c:pt idx="49">
                  <c:v>2017</c:v>
                </c:pt>
                <c:pt idx="50">
                  <c:v>2017</c:v>
                </c:pt>
                <c:pt idx="51">
                  <c:v>2017</c:v>
                </c:pt>
                <c:pt idx="52">
                  <c:v>2018</c:v>
                </c:pt>
                <c:pt idx="53">
                  <c:v>2018</c:v>
                </c:pt>
                <c:pt idx="54">
                  <c:v>2018</c:v>
                </c:pt>
                <c:pt idx="55">
                  <c:v>2018</c:v>
                </c:pt>
                <c:pt idx="56">
                  <c:v>2019</c:v>
                </c:pt>
                <c:pt idx="57">
                  <c:v>2019</c:v>
                </c:pt>
                <c:pt idx="58">
                  <c:v>2019</c:v>
                </c:pt>
                <c:pt idx="59">
                  <c:v>2019</c:v>
                </c:pt>
                <c:pt idx="60">
                  <c:v>2020</c:v>
                </c:pt>
              </c:numCache>
            </c:numRef>
          </c:cat>
          <c:extLst>
            <c:ext xmlns:c16="http://schemas.microsoft.com/office/drawing/2014/chart" uri="{C3380CC4-5D6E-409C-BE32-E72D297353CC}">
              <c16:uniqueId val="{00000006-FC32-4B4D-AC64-3DA67FE2E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51869672"/>
        <c:axId val="414276256"/>
      </c:areaChart>
      <c:catAx>
        <c:axId val="921276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2126992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92126992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9958333333333335E-2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2127648"/>
        <c:crosses val="autoZero"/>
        <c:crossBetween val="midCat"/>
      </c:valAx>
      <c:valAx>
        <c:axId val="414276256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48888888888889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51869672"/>
        <c:crosses val="max"/>
        <c:crossBetween val="midCat"/>
        <c:majorUnit val="10"/>
      </c:valAx>
      <c:catAx>
        <c:axId val="5518696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1427625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1.6322916666666663E-2"/>
          <c:y val="0.90165606952212651"/>
          <c:w val="0.95853472222222225"/>
          <c:h val="8.4461367487110334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03194444444439E-2"/>
          <c:y val="5.5891851851851852E-2"/>
          <c:w val="0.81919083333333331"/>
          <c:h val="0.69758290836671544"/>
        </c:manualLayout>
      </c:layout>
      <c:areaChart>
        <c:grouping val="stacked"/>
        <c:varyColors val="0"/>
        <c:ser>
          <c:idx val="2"/>
          <c:order val="0"/>
          <c:tx>
            <c:strRef>
              <c:f>A3_ábra_chart!$M$19</c:f>
              <c:strCache>
                <c:ptCount val="1"/>
                <c:pt idx="0">
                  <c:v>Labour force</c:v>
                </c:pt>
              </c:strCache>
            </c:strRef>
          </c:tx>
          <c:spPr>
            <a:solidFill>
              <a:srgbClr val="0C2148"/>
            </a:solidFill>
            <a:ln>
              <a:noFill/>
            </a:ln>
            <a:effectLst/>
          </c:spPr>
          <c:cat>
            <c:numRef>
              <c:f>A3_ábra_chart!$H$21:$H$85</c:f>
              <c:numCache>
                <c:formatCode>General</c:formatCode>
                <c:ptCount val="65"/>
                <c:pt idx="0">
                  <c:v>2005</c:v>
                </c:pt>
                <c:pt idx="1">
                  <c:v>2005</c:v>
                </c:pt>
                <c:pt idx="2">
                  <c:v>2005</c:v>
                </c:pt>
                <c:pt idx="3">
                  <c:v>2005</c:v>
                </c:pt>
                <c:pt idx="4">
                  <c:v>2006</c:v>
                </c:pt>
                <c:pt idx="5">
                  <c:v>2006</c:v>
                </c:pt>
                <c:pt idx="6">
                  <c:v>2006</c:v>
                </c:pt>
                <c:pt idx="7">
                  <c:v>2006</c:v>
                </c:pt>
                <c:pt idx="8">
                  <c:v>2007</c:v>
                </c:pt>
                <c:pt idx="9">
                  <c:v>2007</c:v>
                </c:pt>
                <c:pt idx="10">
                  <c:v>2007</c:v>
                </c:pt>
                <c:pt idx="11">
                  <c:v>2007</c:v>
                </c:pt>
                <c:pt idx="12">
                  <c:v>2008</c:v>
                </c:pt>
                <c:pt idx="13">
                  <c:v>2008</c:v>
                </c:pt>
                <c:pt idx="14">
                  <c:v>2008</c:v>
                </c:pt>
                <c:pt idx="15">
                  <c:v>2008</c:v>
                </c:pt>
                <c:pt idx="16">
                  <c:v>2009</c:v>
                </c:pt>
                <c:pt idx="17">
                  <c:v>2009</c:v>
                </c:pt>
                <c:pt idx="18">
                  <c:v>2009</c:v>
                </c:pt>
                <c:pt idx="19">
                  <c:v>2009</c:v>
                </c:pt>
                <c:pt idx="20">
                  <c:v>2010</c:v>
                </c:pt>
                <c:pt idx="21">
                  <c:v>2010</c:v>
                </c:pt>
                <c:pt idx="22">
                  <c:v>2010</c:v>
                </c:pt>
                <c:pt idx="23">
                  <c:v>2010</c:v>
                </c:pt>
                <c:pt idx="24">
                  <c:v>2011</c:v>
                </c:pt>
                <c:pt idx="25">
                  <c:v>2011</c:v>
                </c:pt>
                <c:pt idx="26">
                  <c:v>2011</c:v>
                </c:pt>
                <c:pt idx="27">
                  <c:v>2011</c:v>
                </c:pt>
                <c:pt idx="28">
                  <c:v>2012</c:v>
                </c:pt>
                <c:pt idx="29">
                  <c:v>2012</c:v>
                </c:pt>
                <c:pt idx="30">
                  <c:v>2012</c:v>
                </c:pt>
                <c:pt idx="31">
                  <c:v>2012</c:v>
                </c:pt>
                <c:pt idx="32">
                  <c:v>2013</c:v>
                </c:pt>
                <c:pt idx="33">
                  <c:v>2013</c:v>
                </c:pt>
                <c:pt idx="34">
                  <c:v>2013</c:v>
                </c:pt>
                <c:pt idx="35">
                  <c:v>2013</c:v>
                </c:pt>
                <c:pt idx="36">
                  <c:v>2014</c:v>
                </c:pt>
                <c:pt idx="37">
                  <c:v>2014</c:v>
                </c:pt>
                <c:pt idx="38">
                  <c:v>2014</c:v>
                </c:pt>
                <c:pt idx="39">
                  <c:v>2014</c:v>
                </c:pt>
                <c:pt idx="40">
                  <c:v>2015</c:v>
                </c:pt>
                <c:pt idx="41">
                  <c:v>2015</c:v>
                </c:pt>
                <c:pt idx="42">
                  <c:v>2015</c:v>
                </c:pt>
                <c:pt idx="43">
                  <c:v>2015</c:v>
                </c:pt>
                <c:pt idx="44">
                  <c:v>2016</c:v>
                </c:pt>
                <c:pt idx="45">
                  <c:v>2016</c:v>
                </c:pt>
                <c:pt idx="46">
                  <c:v>2016</c:v>
                </c:pt>
                <c:pt idx="47">
                  <c:v>2016</c:v>
                </c:pt>
                <c:pt idx="48">
                  <c:v>2017</c:v>
                </c:pt>
                <c:pt idx="49">
                  <c:v>2017</c:v>
                </c:pt>
                <c:pt idx="50">
                  <c:v>2017</c:v>
                </c:pt>
                <c:pt idx="51">
                  <c:v>2017</c:v>
                </c:pt>
                <c:pt idx="52">
                  <c:v>2018</c:v>
                </c:pt>
                <c:pt idx="53">
                  <c:v>2018</c:v>
                </c:pt>
                <c:pt idx="54">
                  <c:v>2018</c:v>
                </c:pt>
                <c:pt idx="55">
                  <c:v>2018</c:v>
                </c:pt>
                <c:pt idx="56">
                  <c:v>2019</c:v>
                </c:pt>
                <c:pt idx="57">
                  <c:v>2019</c:v>
                </c:pt>
                <c:pt idx="58">
                  <c:v>2019</c:v>
                </c:pt>
                <c:pt idx="59">
                  <c:v>2019</c:v>
                </c:pt>
                <c:pt idx="60">
                  <c:v>2020</c:v>
                </c:pt>
                <c:pt idx="61">
                  <c:v>2020</c:v>
                </c:pt>
                <c:pt idx="62">
                  <c:v>2020</c:v>
                </c:pt>
                <c:pt idx="63">
                  <c:v>2020</c:v>
                </c:pt>
                <c:pt idx="64">
                  <c:v>2021</c:v>
                </c:pt>
              </c:numCache>
            </c:numRef>
          </c:cat>
          <c:val>
            <c:numRef>
              <c:f>A3_ábra_chart!$M$21:$M$85</c:f>
              <c:numCache>
                <c:formatCode>#,##0</c:formatCode>
                <c:ptCount val="65"/>
                <c:pt idx="0">
                  <c:v>3.7156704361873993</c:v>
                </c:pt>
                <c:pt idx="1">
                  <c:v>4.5655375552282766</c:v>
                </c:pt>
                <c:pt idx="2">
                  <c:v>6.0856864654333007</c:v>
                </c:pt>
                <c:pt idx="3">
                  <c:v>6.7242586971748786</c:v>
                </c:pt>
                <c:pt idx="4">
                  <c:v>3.6235186873290797</c:v>
                </c:pt>
                <c:pt idx="5">
                  <c:v>6.5391135868248966</c:v>
                </c:pt>
                <c:pt idx="6">
                  <c:v>7.922535211267606</c:v>
                </c:pt>
                <c:pt idx="7">
                  <c:v>9.1294117647058819</c:v>
                </c:pt>
                <c:pt idx="8">
                  <c:v>5.4568854568854563</c:v>
                </c:pt>
                <c:pt idx="9">
                  <c:v>5.7468534789836161</c:v>
                </c:pt>
                <c:pt idx="10">
                  <c:v>7.3251417769376186</c:v>
                </c:pt>
                <c:pt idx="11">
                  <c:v>7.8297672231366109</c:v>
                </c:pt>
                <c:pt idx="12">
                  <c:v>6.244218316373729</c:v>
                </c:pt>
                <c:pt idx="13">
                  <c:v>7.5554528650646953</c:v>
                </c:pt>
                <c:pt idx="14">
                  <c:v>5.2531945101751072</c:v>
                </c:pt>
                <c:pt idx="15">
                  <c:v>6.1660978384527869</c:v>
                </c:pt>
                <c:pt idx="16">
                  <c:v>1.2505484861781484</c:v>
                </c:pt>
                <c:pt idx="17">
                  <c:v>1.1652295502213939</c:v>
                </c:pt>
                <c:pt idx="18">
                  <c:v>1.1442193087008345</c:v>
                </c:pt>
                <c:pt idx="19">
                  <c:v>1.6125369066545536</c:v>
                </c:pt>
                <c:pt idx="20">
                  <c:v>1.1106364801366937</c:v>
                </c:pt>
                <c:pt idx="21">
                  <c:v>1.6258400173422936</c:v>
                </c:pt>
                <c:pt idx="22">
                  <c:v>1.7868816735672262</c:v>
                </c:pt>
                <c:pt idx="23">
                  <c:v>2.3439120514416101</c:v>
                </c:pt>
                <c:pt idx="24">
                  <c:v>1.2207527975584946</c:v>
                </c:pt>
                <c:pt idx="25">
                  <c:v>2.2537750732476902</c:v>
                </c:pt>
                <c:pt idx="26">
                  <c:v>1.6572176188399477</c:v>
                </c:pt>
                <c:pt idx="27">
                  <c:v>2.0797962648556876</c:v>
                </c:pt>
                <c:pt idx="28">
                  <c:v>0.71736011477761841</c:v>
                </c:pt>
                <c:pt idx="29">
                  <c:v>1.5906680805938496</c:v>
                </c:pt>
                <c:pt idx="30">
                  <c:v>1.7229496898690559</c:v>
                </c:pt>
                <c:pt idx="31">
                  <c:v>1.2340425531914896</c:v>
                </c:pt>
                <c:pt idx="32">
                  <c:v>1.2045554095488393</c:v>
                </c:pt>
                <c:pt idx="33">
                  <c:v>1.7516281158769371</c:v>
                </c:pt>
                <c:pt idx="34">
                  <c:v>3.5779816513761471</c:v>
                </c:pt>
                <c:pt idx="35">
                  <c:v>4.8232940653478558</c:v>
                </c:pt>
                <c:pt idx="36">
                  <c:v>5.0774308200050768</c:v>
                </c:pt>
                <c:pt idx="37">
                  <c:v>7.3755998989643841</c:v>
                </c:pt>
                <c:pt idx="38">
                  <c:v>10.774008600095556</c:v>
                </c:pt>
                <c:pt idx="39">
                  <c:v>12.351658997335917</c:v>
                </c:pt>
                <c:pt idx="40">
                  <c:v>8.9958667639192811</c:v>
                </c:pt>
                <c:pt idx="41">
                  <c:v>13.829787234042554</c:v>
                </c:pt>
                <c:pt idx="42">
                  <c:v>17.561828628528602</c:v>
                </c:pt>
                <c:pt idx="43">
                  <c:v>21.702960606802058</c:v>
                </c:pt>
                <c:pt idx="44">
                  <c:v>18.76681614349776</c:v>
                </c:pt>
                <c:pt idx="45">
                  <c:v>22.558615979968131</c:v>
                </c:pt>
                <c:pt idx="46">
                  <c:v>29.681899641577058</c:v>
                </c:pt>
                <c:pt idx="47">
                  <c:v>28.510818837505298</c:v>
                </c:pt>
                <c:pt idx="48">
                  <c:v>29.132973944294697</c:v>
                </c:pt>
                <c:pt idx="49">
                  <c:v>33.576814326107446</c:v>
                </c:pt>
                <c:pt idx="50">
                  <c:v>38.444444444444443</c:v>
                </c:pt>
                <c:pt idx="51">
                  <c:v>39.970250743731413</c:v>
                </c:pt>
                <c:pt idx="52">
                  <c:v>38.860219878842265</c:v>
                </c:pt>
                <c:pt idx="53">
                  <c:v>41.782223232552859</c:v>
                </c:pt>
                <c:pt idx="54">
                  <c:v>44.083424807903405</c:v>
                </c:pt>
                <c:pt idx="55">
                  <c:v>44.734053824962913</c:v>
                </c:pt>
                <c:pt idx="56">
                  <c:v>42.860257248746457</c:v>
                </c:pt>
                <c:pt idx="57">
                  <c:v>45.483796828315334</c:v>
                </c:pt>
                <c:pt idx="58">
                  <c:v>44.006886163115986</c:v>
                </c:pt>
                <c:pt idx="59">
                  <c:v>43.250327653997374</c:v>
                </c:pt>
                <c:pt idx="60">
                  <c:v>40.367373715285368</c:v>
                </c:pt>
                <c:pt idx="61">
                  <c:v>17.685915192840401</c:v>
                </c:pt>
                <c:pt idx="62">
                  <c:v>26.011560693641623</c:v>
                </c:pt>
                <c:pt idx="63">
                  <c:v>25.053671103477885</c:v>
                </c:pt>
                <c:pt idx="64">
                  <c:v>26.6916014960897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C53-48C2-A194-54A87CD20494}"/>
            </c:ext>
          </c:extLst>
        </c:ser>
        <c:ser>
          <c:idx val="1"/>
          <c:order val="1"/>
          <c:tx>
            <c:strRef>
              <c:f>A3_ábra_chart!$K$19</c:f>
              <c:strCache>
                <c:ptCount val="1"/>
                <c:pt idx="0">
                  <c:v>Demand</c:v>
                </c:pt>
              </c:strCache>
            </c:strRef>
          </c:tx>
          <c:spPr>
            <a:solidFill>
              <a:srgbClr val="008AE0"/>
            </a:solidFill>
            <a:ln>
              <a:noFill/>
            </a:ln>
            <a:effectLst/>
          </c:spPr>
          <c:cat>
            <c:numRef>
              <c:f>A3_ábra_chart!$H$21:$H$85</c:f>
              <c:numCache>
                <c:formatCode>General</c:formatCode>
                <c:ptCount val="65"/>
                <c:pt idx="0">
                  <c:v>2005</c:v>
                </c:pt>
                <c:pt idx="1">
                  <c:v>2005</c:v>
                </c:pt>
                <c:pt idx="2">
                  <c:v>2005</c:v>
                </c:pt>
                <c:pt idx="3">
                  <c:v>2005</c:v>
                </c:pt>
                <c:pt idx="4">
                  <c:v>2006</c:v>
                </c:pt>
                <c:pt idx="5">
                  <c:v>2006</c:v>
                </c:pt>
                <c:pt idx="6">
                  <c:v>2006</c:v>
                </c:pt>
                <c:pt idx="7">
                  <c:v>2006</c:v>
                </c:pt>
                <c:pt idx="8">
                  <c:v>2007</c:v>
                </c:pt>
                <c:pt idx="9">
                  <c:v>2007</c:v>
                </c:pt>
                <c:pt idx="10">
                  <c:v>2007</c:v>
                </c:pt>
                <c:pt idx="11">
                  <c:v>2007</c:v>
                </c:pt>
                <c:pt idx="12">
                  <c:v>2008</c:v>
                </c:pt>
                <c:pt idx="13">
                  <c:v>2008</c:v>
                </c:pt>
                <c:pt idx="14">
                  <c:v>2008</c:v>
                </c:pt>
                <c:pt idx="15">
                  <c:v>2008</c:v>
                </c:pt>
                <c:pt idx="16">
                  <c:v>2009</c:v>
                </c:pt>
                <c:pt idx="17">
                  <c:v>2009</c:v>
                </c:pt>
                <c:pt idx="18">
                  <c:v>2009</c:v>
                </c:pt>
                <c:pt idx="19">
                  <c:v>2009</c:v>
                </c:pt>
                <c:pt idx="20">
                  <c:v>2010</c:v>
                </c:pt>
                <c:pt idx="21">
                  <c:v>2010</c:v>
                </c:pt>
                <c:pt idx="22">
                  <c:v>2010</c:v>
                </c:pt>
                <c:pt idx="23">
                  <c:v>2010</c:v>
                </c:pt>
                <c:pt idx="24">
                  <c:v>2011</c:v>
                </c:pt>
                <c:pt idx="25">
                  <c:v>2011</c:v>
                </c:pt>
                <c:pt idx="26">
                  <c:v>2011</c:v>
                </c:pt>
                <c:pt idx="27">
                  <c:v>2011</c:v>
                </c:pt>
                <c:pt idx="28">
                  <c:v>2012</c:v>
                </c:pt>
                <c:pt idx="29">
                  <c:v>2012</c:v>
                </c:pt>
                <c:pt idx="30">
                  <c:v>2012</c:v>
                </c:pt>
                <c:pt idx="31">
                  <c:v>2012</c:v>
                </c:pt>
                <c:pt idx="32">
                  <c:v>2013</c:v>
                </c:pt>
                <c:pt idx="33">
                  <c:v>2013</c:v>
                </c:pt>
                <c:pt idx="34">
                  <c:v>2013</c:v>
                </c:pt>
                <c:pt idx="35">
                  <c:v>2013</c:v>
                </c:pt>
                <c:pt idx="36">
                  <c:v>2014</c:v>
                </c:pt>
                <c:pt idx="37">
                  <c:v>2014</c:v>
                </c:pt>
                <c:pt idx="38">
                  <c:v>2014</c:v>
                </c:pt>
                <c:pt idx="39">
                  <c:v>2014</c:v>
                </c:pt>
                <c:pt idx="40">
                  <c:v>2015</c:v>
                </c:pt>
                <c:pt idx="41">
                  <c:v>2015</c:v>
                </c:pt>
                <c:pt idx="42">
                  <c:v>2015</c:v>
                </c:pt>
                <c:pt idx="43">
                  <c:v>2015</c:v>
                </c:pt>
                <c:pt idx="44">
                  <c:v>2016</c:v>
                </c:pt>
                <c:pt idx="45">
                  <c:v>2016</c:v>
                </c:pt>
                <c:pt idx="46">
                  <c:v>2016</c:v>
                </c:pt>
                <c:pt idx="47">
                  <c:v>2016</c:v>
                </c:pt>
                <c:pt idx="48">
                  <c:v>2017</c:v>
                </c:pt>
                <c:pt idx="49">
                  <c:v>2017</c:v>
                </c:pt>
                <c:pt idx="50">
                  <c:v>2017</c:v>
                </c:pt>
                <c:pt idx="51">
                  <c:v>2017</c:v>
                </c:pt>
                <c:pt idx="52">
                  <c:v>2018</c:v>
                </c:pt>
                <c:pt idx="53">
                  <c:v>2018</c:v>
                </c:pt>
                <c:pt idx="54">
                  <c:v>2018</c:v>
                </c:pt>
                <c:pt idx="55">
                  <c:v>2018</c:v>
                </c:pt>
                <c:pt idx="56">
                  <c:v>2019</c:v>
                </c:pt>
                <c:pt idx="57">
                  <c:v>2019</c:v>
                </c:pt>
                <c:pt idx="58">
                  <c:v>2019</c:v>
                </c:pt>
                <c:pt idx="59">
                  <c:v>2019</c:v>
                </c:pt>
                <c:pt idx="60">
                  <c:v>2020</c:v>
                </c:pt>
                <c:pt idx="61">
                  <c:v>2020</c:v>
                </c:pt>
                <c:pt idx="62">
                  <c:v>2020</c:v>
                </c:pt>
                <c:pt idx="63">
                  <c:v>2020</c:v>
                </c:pt>
                <c:pt idx="64">
                  <c:v>2021</c:v>
                </c:pt>
              </c:numCache>
            </c:numRef>
          </c:cat>
          <c:val>
            <c:numRef>
              <c:f>A3_ábra_chart!$K$21:$K$85</c:f>
              <c:numCache>
                <c:formatCode>#,##0</c:formatCode>
                <c:ptCount val="65"/>
                <c:pt idx="0">
                  <c:v>33.579506115855075</c:v>
                </c:pt>
                <c:pt idx="1">
                  <c:v>35.149729995090823</c:v>
                </c:pt>
                <c:pt idx="2">
                  <c:v>31.402142161635833</c:v>
                </c:pt>
                <c:pt idx="3">
                  <c:v>28.438010740135422</c:v>
                </c:pt>
                <c:pt idx="4">
                  <c:v>31.084776663628077</c:v>
                </c:pt>
                <c:pt idx="5">
                  <c:v>30.418987648341005</c:v>
                </c:pt>
                <c:pt idx="6">
                  <c:v>30.030181086519114</c:v>
                </c:pt>
                <c:pt idx="7">
                  <c:v>30.28235294117647</c:v>
                </c:pt>
                <c:pt idx="8">
                  <c:v>36.73101673101673</c:v>
                </c:pt>
                <c:pt idx="9">
                  <c:v>38.636903348373309</c:v>
                </c:pt>
                <c:pt idx="10">
                  <c:v>37.5</c:v>
                </c:pt>
                <c:pt idx="11">
                  <c:v>37.009169997648719</c:v>
                </c:pt>
                <c:pt idx="12">
                  <c:v>36.840888066604997</c:v>
                </c:pt>
                <c:pt idx="13">
                  <c:v>37.638632162661736</c:v>
                </c:pt>
                <c:pt idx="14">
                  <c:v>36.133459536204441</c:v>
                </c:pt>
                <c:pt idx="15">
                  <c:v>35.130830489192263</c:v>
                </c:pt>
                <c:pt idx="16">
                  <c:v>41.641070645019752</c:v>
                </c:pt>
                <c:pt idx="17">
                  <c:v>45.280820321603365</c:v>
                </c:pt>
                <c:pt idx="18">
                  <c:v>41.382598331346848</c:v>
                </c:pt>
                <c:pt idx="19">
                  <c:v>39.700204406086762</c:v>
                </c:pt>
                <c:pt idx="20">
                  <c:v>40.41008116189662</c:v>
                </c:pt>
                <c:pt idx="21">
                  <c:v>40.49425536527206</c:v>
                </c:pt>
                <c:pt idx="22">
                  <c:v>36.848986707343656</c:v>
                </c:pt>
                <c:pt idx="23">
                  <c:v>35.884671230035266</c:v>
                </c:pt>
                <c:pt idx="24">
                  <c:v>38.738555442522888</c:v>
                </c:pt>
                <c:pt idx="25">
                  <c:v>43.542934415145368</c:v>
                </c:pt>
                <c:pt idx="26">
                  <c:v>43.022241604884428</c:v>
                </c:pt>
                <c:pt idx="27">
                  <c:v>43.017826825127337</c:v>
                </c:pt>
                <c:pt idx="28">
                  <c:v>43.20557491289199</c:v>
                </c:pt>
                <c:pt idx="29">
                  <c:v>44.262990455991527</c:v>
                </c:pt>
                <c:pt idx="30">
                  <c:v>44.543992648747988</c:v>
                </c:pt>
                <c:pt idx="31">
                  <c:v>44.808510638297875</c:v>
                </c:pt>
                <c:pt idx="32">
                  <c:v>44.962768287341227</c:v>
                </c:pt>
                <c:pt idx="33">
                  <c:v>42.555580507523018</c:v>
                </c:pt>
                <c:pt idx="34">
                  <c:v>37.454128440366965</c:v>
                </c:pt>
                <c:pt idx="35">
                  <c:v>31.918204045343408</c:v>
                </c:pt>
                <c:pt idx="36">
                  <c:v>38.359989845138358</c:v>
                </c:pt>
                <c:pt idx="37">
                  <c:v>30.23490780500126</c:v>
                </c:pt>
                <c:pt idx="38">
                  <c:v>26.803631151457235</c:v>
                </c:pt>
                <c:pt idx="39">
                  <c:v>26.737708888350696</c:v>
                </c:pt>
                <c:pt idx="40">
                  <c:v>31.680038901045471</c:v>
                </c:pt>
                <c:pt idx="41">
                  <c:v>29.813181110534508</c:v>
                </c:pt>
                <c:pt idx="42">
                  <c:v>28.203847114664001</c:v>
                </c:pt>
                <c:pt idx="43">
                  <c:v>25.201859554685583</c:v>
                </c:pt>
                <c:pt idx="44">
                  <c:v>28.251121076233183</c:v>
                </c:pt>
                <c:pt idx="45">
                  <c:v>30.184384247666753</c:v>
                </c:pt>
                <c:pt idx="46">
                  <c:v>26.948924731182792</c:v>
                </c:pt>
                <c:pt idx="47">
                  <c:v>23.504454815443363</c:v>
                </c:pt>
                <c:pt idx="48">
                  <c:v>18.126684636118597</c:v>
                </c:pt>
                <c:pt idx="49">
                  <c:v>15.551366635249764</c:v>
                </c:pt>
                <c:pt idx="50">
                  <c:v>11.022222222222224</c:v>
                </c:pt>
                <c:pt idx="51">
                  <c:v>9.0310242243943897</c:v>
                </c:pt>
                <c:pt idx="52">
                  <c:v>8.6829706080323081</c:v>
                </c:pt>
                <c:pt idx="53">
                  <c:v>7.5244373721300297</c:v>
                </c:pt>
                <c:pt idx="54">
                  <c:v>5.7299670691547755</c:v>
                </c:pt>
                <c:pt idx="55">
                  <c:v>3.623649078194533</c:v>
                </c:pt>
                <c:pt idx="56">
                  <c:v>3.7933289731850874</c:v>
                </c:pt>
                <c:pt idx="57">
                  <c:v>8.3888761204320854</c:v>
                </c:pt>
                <c:pt idx="58">
                  <c:v>5.7886808693780933</c:v>
                </c:pt>
                <c:pt idx="59">
                  <c:v>7.0336391437308867</c:v>
                </c:pt>
                <c:pt idx="60">
                  <c:v>9.5779575770828771</c:v>
                </c:pt>
                <c:pt idx="61">
                  <c:v>26.358406136799488</c:v>
                </c:pt>
                <c:pt idx="62">
                  <c:v>24.693641618497111</c:v>
                </c:pt>
                <c:pt idx="63">
                  <c:v>23.958780592528981</c:v>
                </c:pt>
                <c:pt idx="64">
                  <c:v>23.3594015640938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C53-48C2-A194-54A87CD20494}"/>
            </c:ext>
          </c:extLst>
        </c:ser>
        <c:ser>
          <c:idx val="3"/>
          <c:order val="2"/>
          <c:tx>
            <c:strRef>
              <c:f>A3_ábra_chart!$N$19</c:f>
              <c:strCache>
                <c:ptCount val="1"/>
                <c:pt idx="0">
                  <c:v>Equipment/material</c:v>
                </c:pt>
              </c:strCache>
            </c:strRef>
          </c:tx>
          <c:spPr>
            <a:solidFill>
              <a:srgbClr val="DA0000"/>
            </a:solidFill>
            <a:ln>
              <a:noFill/>
            </a:ln>
            <a:effectLst/>
          </c:spPr>
          <c:cat>
            <c:numRef>
              <c:f>A3_ábra_chart!$H$21:$H$85</c:f>
              <c:numCache>
                <c:formatCode>General</c:formatCode>
                <c:ptCount val="65"/>
                <c:pt idx="0">
                  <c:v>2005</c:v>
                </c:pt>
                <c:pt idx="1">
                  <c:v>2005</c:v>
                </c:pt>
                <c:pt idx="2">
                  <c:v>2005</c:v>
                </c:pt>
                <c:pt idx="3">
                  <c:v>2005</c:v>
                </c:pt>
                <c:pt idx="4">
                  <c:v>2006</c:v>
                </c:pt>
                <c:pt idx="5">
                  <c:v>2006</c:v>
                </c:pt>
                <c:pt idx="6">
                  <c:v>2006</c:v>
                </c:pt>
                <c:pt idx="7">
                  <c:v>2006</c:v>
                </c:pt>
                <c:pt idx="8">
                  <c:v>2007</c:v>
                </c:pt>
                <c:pt idx="9">
                  <c:v>2007</c:v>
                </c:pt>
                <c:pt idx="10">
                  <c:v>2007</c:v>
                </c:pt>
                <c:pt idx="11">
                  <c:v>2007</c:v>
                </c:pt>
                <c:pt idx="12">
                  <c:v>2008</c:v>
                </c:pt>
                <c:pt idx="13">
                  <c:v>2008</c:v>
                </c:pt>
                <c:pt idx="14">
                  <c:v>2008</c:v>
                </c:pt>
                <c:pt idx="15">
                  <c:v>2008</c:v>
                </c:pt>
                <c:pt idx="16">
                  <c:v>2009</c:v>
                </c:pt>
                <c:pt idx="17">
                  <c:v>2009</c:v>
                </c:pt>
                <c:pt idx="18">
                  <c:v>2009</c:v>
                </c:pt>
                <c:pt idx="19">
                  <c:v>2009</c:v>
                </c:pt>
                <c:pt idx="20">
                  <c:v>2010</c:v>
                </c:pt>
                <c:pt idx="21">
                  <c:v>2010</c:v>
                </c:pt>
                <c:pt idx="22">
                  <c:v>2010</c:v>
                </c:pt>
                <c:pt idx="23">
                  <c:v>2010</c:v>
                </c:pt>
                <c:pt idx="24">
                  <c:v>2011</c:v>
                </c:pt>
                <c:pt idx="25">
                  <c:v>2011</c:v>
                </c:pt>
                <c:pt idx="26">
                  <c:v>2011</c:v>
                </c:pt>
                <c:pt idx="27">
                  <c:v>2011</c:v>
                </c:pt>
                <c:pt idx="28">
                  <c:v>2012</c:v>
                </c:pt>
                <c:pt idx="29">
                  <c:v>2012</c:v>
                </c:pt>
                <c:pt idx="30">
                  <c:v>2012</c:v>
                </c:pt>
                <c:pt idx="31">
                  <c:v>2012</c:v>
                </c:pt>
                <c:pt idx="32">
                  <c:v>2013</c:v>
                </c:pt>
                <c:pt idx="33">
                  <c:v>2013</c:v>
                </c:pt>
                <c:pt idx="34">
                  <c:v>2013</c:v>
                </c:pt>
                <c:pt idx="35">
                  <c:v>2013</c:v>
                </c:pt>
                <c:pt idx="36">
                  <c:v>2014</c:v>
                </c:pt>
                <c:pt idx="37">
                  <c:v>2014</c:v>
                </c:pt>
                <c:pt idx="38">
                  <c:v>2014</c:v>
                </c:pt>
                <c:pt idx="39">
                  <c:v>2014</c:v>
                </c:pt>
                <c:pt idx="40">
                  <c:v>2015</c:v>
                </c:pt>
                <c:pt idx="41">
                  <c:v>2015</c:v>
                </c:pt>
                <c:pt idx="42">
                  <c:v>2015</c:v>
                </c:pt>
                <c:pt idx="43">
                  <c:v>2015</c:v>
                </c:pt>
                <c:pt idx="44">
                  <c:v>2016</c:v>
                </c:pt>
                <c:pt idx="45">
                  <c:v>2016</c:v>
                </c:pt>
                <c:pt idx="46">
                  <c:v>2016</c:v>
                </c:pt>
                <c:pt idx="47">
                  <c:v>2016</c:v>
                </c:pt>
                <c:pt idx="48">
                  <c:v>2017</c:v>
                </c:pt>
                <c:pt idx="49">
                  <c:v>2017</c:v>
                </c:pt>
                <c:pt idx="50">
                  <c:v>2017</c:v>
                </c:pt>
                <c:pt idx="51">
                  <c:v>2017</c:v>
                </c:pt>
                <c:pt idx="52">
                  <c:v>2018</c:v>
                </c:pt>
                <c:pt idx="53">
                  <c:v>2018</c:v>
                </c:pt>
                <c:pt idx="54">
                  <c:v>2018</c:v>
                </c:pt>
                <c:pt idx="55">
                  <c:v>2018</c:v>
                </c:pt>
                <c:pt idx="56">
                  <c:v>2019</c:v>
                </c:pt>
                <c:pt idx="57">
                  <c:v>2019</c:v>
                </c:pt>
                <c:pt idx="58">
                  <c:v>2019</c:v>
                </c:pt>
                <c:pt idx="59">
                  <c:v>2019</c:v>
                </c:pt>
                <c:pt idx="60">
                  <c:v>2020</c:v>
                </c:pt>
                <c:pt idx="61">
                  <c:v>2020</c:v>
                </c:pt>
                <c:pt idx="62">
                  <c:v>2020</c:v>
                </c:pt>
                <c:pt idx="63">
                  <c:v>2020</c:v>
                </c:pt>
                <c:pt idx="64">
                  <c:v>2021</c:v>
                </c:pt>
              </c:numCache>
            </c:numRef>
          </c:cat>
          <c:val>
            <c:numRef>
              <c:f>A3_ábra_chart!$N$21:$N$85</c:f>
              <c:numCache>
                <c:formatCode>#,##0</c:formatCode>
                <c:ptCount val="65"/>
                <c:pt idx="0">
                  <c:v>2.3309485345026544</c:v>
                </c:pt>
                <c:pt idx="1">
                  <c:v>2.3073146784486989</c:v>
                </c:pt>
                <c:pt idx="2">
                  <c:v>3.481012658227848</c:v>
                </c:pt>
                <c:pt idx="3">
                  <c:v>3.6423067943030594</c:v>
                </c:pt>
                <c:pt idx="4">
                  <c:v>2.415679124886053</c:v>
                </c:pt>
                <c:pt idx="5">
                  <c:v>3.7539355776217005</c:v>
                </c:pt>
                <c:pt idx="6">
                  <c:v>4.3762575452716304</c:v>
                </c:pt>
                <c:pt idx="7">
                  <c:v>3.9058823529411772</c:v>
                </c:pt>
                <c:pt idx="8">
                  <c:v>2.1879021879021883</c:v>
                </c:pt>
                <c:pt idx="9">
                  <c:v>2.3509855141296603</c:v>
                </c:pt>
                <c:pt idx="10">
                  <c:v>3.2136105860113422</c:v>
                </c:pt>
                <c:pt idx="11">
                  <c:v>2.4923583352927348</c:v>
                </c:pt>
                <c:pt idx="12">
                  <c:v>1.9195189639222947</c:v>
                </c:pt>
                <c:pt idx="13">
                  <c:v>2.77264325323475</c:v>
                </c:pt>
                <c:pt idx="14">
                  <c:v>2.9342167534311407</c:v>
                </c:pt>
                <c:pt idx="15">
                  <c:v>2.5255972696245732</c:v>
                </c:pt>
                <c:pt idx="16">
                  <c:v>0.96533567354102678</c:v>
                </c:pt>
                <c:pt idx="17">
                  <c:v>1.5847121883010957</c:v>
                </c:pt>
                <c:pt idx="18">
                  <c:v>0.57210965435041716</c:v>
                </c:pt>
                <c:pt idx="19">
                  <c:v>1.3172836702248467</c:v>
                </c:pt>
                <c:pt idx="20">
                  <c:v>1.3242204186245197</c:v>
                </c:pt>
                <c:pt idx="21">
                  <c:v>1.3006720138738346</c:v>
                </c:pt>
                <c:pt idx="22">
                  <c:v>2.4842013510568757</c:v>
                </c:pt>
                <c:pt idx="23">
                  <c:v>2.1572287907073222</c:v>
                </c:pt>
                <c:pt idx="24">
                  <c:v>1.3021363173957274</c:v>
                </c:pt>
                <c:pt idx="25">
                  <c:v>1.4874915483434756</c:v>
                </c:pt>
                <c:pt idx="26">
                  <c:v>1.7444395987788921</c:v>
                </c:pt>
                <c:pt idx="27">
                  <c:v>1.2521222410865873</c:v>
                </c:pt>
                <c:pt idx="28">
                  <c:v>0.96331215412994475</c:v>
                </c:pt>
                <c:pt idx="29">
                  <c:v>2.2905620360551433</c:v>
                </c:pt>
                <c:pt idx="30">
                  <c:v>0.9648518263266711</c:v>
                </c:pt>
                <c:pt idx="31">
                  <c:v>1</c:v>
                </c:pt>
                <c:pt idx="32">
                  <c:v>0.54752518615856338</c:v>
                </c:pt>
                <c:pt idx="33">
                  <c:v>1.4821468672804849</c:v>
                </c:pt>
                <c:pt idx="34">
                  <c:v>2.8899082568807337</c:v>
                </c:pt>
                <c:pt idx="35">
                  <c:v>4.3120693487441653</c:v>
                </c:pt>
                <c:pt idx="36">
                  <c:v>3.8588474232038581</c:v>
                </c:pt>
                <c:pt idx="37">
                  <c:v>5.733771154331901</c:v>
                </c:pt>
                <c:pt idx="38">
                  <c:v>6.1156235069278546</c:v>
                </c:pt>
                <c:pt idx="39">
                  <c:v>6.6117704044562853</c:v>
                </c:pt>
                <c:pt idx="40">
                  <c:v>4.2548018477996594</c:v>
                </c:pt>
                <c:pt idx="41">
                  <c:v>7.1354436948624809</c:v>
                </c:pt>
                <c:pt idx="42">
                  <c:v>8.9682737946540101</c:v>
                </c:pt>
                <c:pt idx="43">
                  <c:v>8.4658673843895293</c:v>
                </c:pt>
                <c:pt idx="44">
                  <c:v>7.5784753363228683</c:v>
                </c:pt>
                <c:pt idx="45">
                  <c:v>6.874573184611882</c:v>
                </c:pt>
                <c:pt idx="46">
                  <c:v>10.573476702508961</c:v>
                </c:pt>
                <c:pt idx="47">
                  <c:v>10.224862112855325</c:v>
                </c:pt>
                <c:pt idx="48">
                  <c:v>10.265049415992815</c:v>
                </c:pt>
                <c:pt idx="49">
                  <c:v>15.904806786050896</c:v>
                </c:pt>
                <c:pt idx="50">
                  <c:v>18.022222222222222</c:v>
                </c:pt>
                <c:pt idx="51">
                  <c:v>18.380790480237994</c:v>
                </c:pt>
                <c:pt idx="52">
                  <c:v>17.994166479694861</c:v>
                </c:pt>
                <c:pt idx="53">
                  <c:v>22.073198454194138</c:v>
                </c:pt>
                <c:pt idx="54">
                  <c:v>23.951701427003293</c:v>
                </c:pt>
                <c:pt idx="55">
                  <c:v>22.759059122695486</c:v>
                </c:pt>
                <c:pt idx="56">
                  <c:v>22.323959014606494</c:v>
                </c:pt>
                <c:pt idx="57">
                  <c:v>18.317628131464033</c:v>
                </c:pt>
                <c:pt idx="58">
                  <c:v>15.23563589412524</c:v>
                </c:pt>
                <c:pt idx="59">
                  <c:v>12.800349497597201</c:v>
                </c:pt>
                <c:pt idx="60">
                  <c:v>10.3214520008747</c:v>
                </c:pt>
                <c:pt idx="61">
                  <c:v>10.654165778819518</c:v>
                </c:pt>
                <c:pt idx="62">
                  <c:v>7.8150289017341041</c:v>
                </c:pt>
                <c:pt idx="63">
                  <c:v>6.9557750107342207</c:v>
                </c:pt>
                <c:pt idx="64">
                  <c:v>8.50051003060183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C53-48C2-A194-54A87CD20494}"/>
            </c:ext>
          </c:extLst>
        </c:ser>
        <c:ser>
          <c:idx val="4"/>
          <c:order val="3"/>
          <c:tx>
            <c:strRef>
              <c:f>A3_ábra_chart!$O$19</c:f>
              <c:strCache>
                <c:ptCount val="1"/>
                <c:pt idx="0">
                  <c:v>Financial</c:v>
                </c:pt>
              </c:strCache>
            </c:strRef>
          </c:tx>
          <c:spPr>
            <a:solidFill>
              <a:srgbClr val="8CDDFF"/>
            </a:solidFill>
            <a:ln>
              <a:noFill/>
            </a:ln>
            <a:effectLst/>
          </c:spPr>
          <c:cat>
            <c:numRef>
              <c:f>A3_ábra_chart!$H$21:$H$85</c:f>
              <c:numCache>
                <c:formatCode>General</c:formatCode>
                <c:ptCount val="65"/>
                <c:pt idx="0">
                  <c:v>2005</c:v>
                </c:pt>
                <c:pt idx="1">
                  <c:v>2005</c:v>
                </c:pt>
                <c:pt idx="2">
                  <c:v>2005</c:v>
                </c:pt>
                <c:pt idx="3">
                  <c:v>2005</c:v>
                </c:pt>
                <c:pt idx="4">
                  <c:v>2006</c:v>
                </c:pt>
                <c:pt idx="5">
                  <c:v>2006</c:v>
                </c:pt>
                <c:pt idx="6">
                  <c:v>2006</c:v>
                </c:pt>
                <c:pt idx="7">
                  <c:v>2006</c:v>
                </c:pt>
                <c:pt idx="8">
                  <c:v>2007</c:v>
                </c:pt>
                <c:pt idx="9">
                  <c:v>2007</c:v>
                </c:pt>
                <c:pt idx="10">
                  <c:v>2007</c:v>
                </c:pt>
                <c:pt idx="11">
                  <c:v>2007</c:v>
                </c:pt>
                <c:pt idx="12">
                  <c:v>2008</c:v>
                </c:pt>
                <c:pt idx="13">
                  <c:v>2008</c:v>
                </c:pt>
                <c:pt idx="14">
                  <c:v>2008</c:v>
                </c:pt>
                <c:pt idx="15">
                  <c:v>2008</c:v>
                </c:pt>
                <c:pt idx="16">
                  <c:v>2009</c:v>
                </c:pt>
                <c:pt idx="17">
                  <c:v>2009</c:v>
                </c:pt>
                <c:pt idx="18">
                  <c:v>2009</c:v>
                </c:pt>
                <c:pt idx="19">
                  <c:v>2009</c:v>
                </c:pt>
                <c:pt idx="20">
                  <c:v>2010</c:v>
                </c:pt>
                <c:pt idx="21">
                  <c:v>2010</c:v>
                </c:pt>
                <c:pt idx="22">
                  <c:v>2010</c:v>
                </c:pt>
                <c:pt idx="23">
                  <c:v>2010</c:v>
                </c:pt>
                <c:pt idx="24">
                  <c:v>2011</c:v>
                </c:pt>
                <c:pt idx="25">
                  <c:v>2011</c:v>
                </c:pt>
                <c:pt idx="26">
                  <c:v>2011</c:v>
                </c:pt>
                <c:pt idx="27">
                  <c:v>2011</c:v>
                </c:pt>
                <c:pt idx="28">
                  <c:v>2012</c:v>
                </c:pt>
                <c:pt idx="29">
                  <c:v>2012</c:v>
                </c:pt>
                <c:pt idx="30">
                  <c:v>2012</c:v>
                </c:pt>
                <c:pt idx="31">
                  <c:v>2012</c:v>
                </c:pt>
                <c:pt idx="32">
                  <c:v>2013</c:v>
                </c:pt>
                <c:pt idx="33">
                  <c:v>2013</c:v>
                </c:pt>
                <c:pt idx="34">
                  <c:v>2013</c:v>
                </c:pt>
                <c:pt idx="35">
                  <c:v>2013</c:v>
                </c:pt>
                <c:pt idx="36">
                  <c:v>2014</c:v>
                </c:pt>
                <c:pt idx="37">
                  <c:v>2014</c:v>
                </c:pt>
                <c:pt idx="38">
                  <c:v>2014</c:v>
                </c:pt>
                <c:pt idx="39">
                  <c:v>2014</c:v>
                </c:pt>
                <c:pt idx="40">
                  <c:v>2015</c:v>
                </c:pt>
                <c:pt idx="41">
                  <c:v>2015</c:v>
                </c:pt>
                <c:pt idx="42">
                  <c:v>2015</c:v>
                </c:pt>
                <c:pt idx="43">
                  <c:v>2015</c:v>
                </c:pt>
                <c:pt idx="44">
                  <c:v>2016</c:v>
                </c:pt>
                <c:pt idx="45">
                  <c:v>2016</c:v>
                </c:pt>
                <c:pt idx="46">
                  <c:v>2016</c:v>
                </c:pt>
                <c:pt idx="47">
                  <c:v>2016</c:v>
                </c:pt>
                <c:pt idx="48">
                  <c:v>2017</c:v>
                </c:pt>
                <c:pt idx="49">
                  <c:v>2017</c:v>
                </c:pt>
                <c:pt idx="50">
                  <c:v>2017</c:v>
                </c:pt>
                <c:pt idx="51">
                  <c:v>2017</c:v>
                </c:pt>
                <c:pt idx="52">
                  <c:v>2018</c:v>
                </c:pt>
                <c:pt idx="53">
                  <c:v>2018</c:v>
                </c:pt>
                <c:pt idx="54">
                  <c:v>2018</c:v>
                </c:pt>
                <c:pt idx="55">
                  <c:v>2018</c:v>
                </c:pt>
                <c:pt idx="56">
                  <c:v>2019</c:v>
                </c:pt>
                <c:pt idx="57">
                  <c:v>2019</c:v>
                </c:pt>
                <c:pt idx="58">
                  <c:v>2019</c:v>
                </c:pt>
                <c:pt idx="59">
                  <c:v>2019</c:v>
                </c:pt>
                <c:pt idx="60">
                  <c:v>2020</c:v>
                </c:pt>
                <c:pt idx="61">
                  <c:v>2020</c:v>
                </c:pt>
                <c:pt idx="62">
                  <c:v>2020</c:v>
                </c:pt>
                <c:pt idx="63">
                  <c:v>2020</c:v>
                </c:pt>
                <c:pt idx="64">
                  <c:v>2021</c:v>
                </c:pt>
              </c:numCache>
            </c:numRef>
          </c:cat>
          <c:val>
            <c:numRef>
              <c:f>A3_ábra_chart!$O$21:$O$85</c:f>
              <c:numCache>
                <c:formatCode>#,##0</c:formatCode>
                <c:ptCount val="65"/>
                <c:pt idx="0">
                  <c:v>9.0468497576736695</c:v>
                </c:pt>
                <c:pt idx="1">
                  <c:v>11.438389788905253</c:v>
                </c:pt>
                <c:pt idx="2">
                  <c:v>12.901655306718599</c:v>
                </c:pt>
                <c:pt idx="3">
                  <c:v>10.38991361195424</c:v>
                </c:pt>
                <c:pt idx="4">
                  <c:v>8.3409298085688253</c:v>
                </c:pt>
                <c:pt idx="5">
                  <c:v>9.324291596028095</c:v>
                </c:pt>
                <c:pt idx="6">
                  <c:v>10.73943661971831</c:v>
                </c:pt>
                <c:pt idx="7">
                  <c:v>10.094117647058823</c:v>
                </c:pt>
                <c:pt idx="8">
                  <c:v>9.3693693693693696</c:v>
                </c:pt>
                <c:pt idx="9">
                  <c:v>11.113749703158396</c:v>
                </c:pt>
                <c:pt idx="10">
                  <c:v>10.893194706994331</c:v>
                </c:pt>
                <c:pt idx="11">
                  <c:v>9.5226898659769592</c:v>
                </c:pt>
                <c:pt idx="12">
                  <c:v>11.864014801110082</c:v>
                </c:pt>
                <c:pt idx="13">
                  <c:v>14.024953789279113</c:v>
                </c:pt>
                <c:pt idx="14">
                  <c:v>13.180312352106011</c:v>
                </c:pt>
                <c:pt idx="15">
                  <c:v>15.358361774744028</c:v>
                </c:pt>
                <c:pt idx="16">
                  <c:v>12.637121544537077</c:v>
                </c:pt>
                <c:pt idx="17">
                  <c:v>14.7984152878117</c:v>
                </c:pt>
                <c:pt idx="18">
                  <c:v>17.330154946364722</c:v>
                </c:pt>
                <c:pt idx="19">
                  <c:v>13.922325687031567</c:v>
                </c:pt>
                <c:pt idx="20">
                  <c:v>11.896625373771892</c:v>
                </c:pt>
                <c:pt idx="21">
                  <c:v>14.394103620203772</c:v>
                </c:pt>
                <c:pt idx="22">
                  <c:v>16.866419699280893</c:v>
                </c:pt>
                <c:pt idx="23">
                  <c:v>15.473968056419828</c:v>
                </c:pt>
                <c:pt idx="24">
                  <c:v>11.088504577822992</c:v>
                </c:pt>
                <c:pt idx="25">
                  <c:v>15.190443993689435</c:v>
                </c:pt>
                <c:pt idx="26">
                  <c:v>15.54731792411688</c:v>
                </c:pt>
                <c:pt idx="27">
                  <c:v>17.126485568760611</c:v>
                </c:pt>
                <c:pt idx="28">
                  <c:v>15.740930518548883</c:v>
                </c:pt>
                <c:pt idx="29">
                  <c:v>17.073170731707318</c:v>
                </c:pt>
                <c:pt idx="30">
                  <c:v>17.229496898690559</c:v>
                </c:pt>
                <c:pt idx="31">
                  <c:v>16.468085106382979</c:v>
                </c:pt>
                <c:pt idx="32">
                  <c:v>14.038545773105563</c:v>
                </c:pt>
                <c:pt idx="33">
                  <c:v>13.878284302717269</c:v>
                </c:pt>
                <c:pt idx="34">
                  <c:v>18.096330275229356</c:v>
                </c:pt>
                <c:pt idx="35">
                  <c:v>18.226272505001109</c:v>
                </c:pt>
                <c:pt idx="36">
                  <c:v>13.099771515613098</c:v>
                </c:pt>
                <c:pt idx="37">
                  <c:v>17.75700934579439</c:v>
                </c:pt>
                <c:pt idx="38">
                  <c:v>15.527950310559008</c:v>
                </c:pt>
                <c:pt idx="39">
                  <c:v>14.168079438120612</c:v>
                </c:pt>
                <c:pt idx="40">
                  <c:v>11.816192560175056</c:v>
                </c:pt>
                <c:pt idx="41">
                  <c:v>13.829787234042554</c:v>
                </c:pt>
                <c:pt idx="42">
                  <c:v>11.19160629527854</c:v>
                </c:pt>
                <c:pt idx="43">
                  <c:v>10.129679471494985</c:v>
                </c:pt>
                <c:pt idx="44">
                  <c:v>11.031390134529149</c:v>
                </c:pt>
                <c:pt idx="45">
                  <c:v>12.223992715684044</c:v>
                </c:pt>
                <c:pt idx="46">
                  <c:v>9.4310035842293889</c:v>
                </c:pt>
                <c:pt idx="47">
                  <c:v>8.8035638523546886</c:v>
                </c:pt>
                <c:pt idx="48">
                  <c:v>8.7151841868823006</c:v>
                </c:pt>
                <c:pt idx="49">
                  <c:v>8.2469368520263906</c:v>
                </c:pt>
                <c:pt idx="50">
                  <c:v>7.9333333333333336</c:v>
                </c:pt>
                <c:pt idx="51">
                  <c:v>7.798555036124097</c:v>
                </c:pt>
                <c:pt idx="52">
                  <c:v>7.3816468476553734</c:v>
                </c:pt>
                <c:pt idx="53">
                  <c:v>6.1832234598772464</c:v>
                </c:pt>
                <c:pt idx="54">
                  <c:v>8.1888035126234904</c:v>
                </c:pt>
                <c:pt idx="55">
                  <c:v>6.8658614113159588</c:v>
                </c:pt>
                <c:pt idx="56">
                  <c:v>6.6056245912361007</c:v>
                </c:pt>
                <c:pt idx="57">
                  <c:v>6.2974028958860044</c:v>
                </c:pt>
                <c:pt idx="58">
                  <c:v>12.825478803529155</c:v>
                </c:pt>
                <c:pt idx="59">
                  <c:v>11.68632590650939</c:v>
                </c:pt>
                <c:pt idx="60">
                  <c:v>11.852175814563743</c:v>
                </c:pt>
                <c:pt idx="61">
                  <c:v>15.192840400596635</c:v>
                </c:pt>
                <c:pt idx="62">
                  <c:v>16.369942196531792</c:v>
                </c:pt>
                <c:pt idx="63">
                  <c:v>13.610991841992275</c:v>
                </c:pt>
                <c:pt idx="64">
                  <c:v>12.8187691261475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C53-48C2-A194-54A87CD20494}"/>
            </c:ext>
          </c:extLst>
        </c:ser>
        <c:ser>
          <c:idx val="7"/>
          <c:order val="4"/>
          <c:tx>
            <c:strRef>
              <c:f>A3_ábra_chart!$L$19</c:f>
              <c:strCache>
                <c:ptCount val="1"/>
                <c:pt idx="0">
                  <c:v>Weather</c:v>
                </c:pt>
              </c:strCache>
            </c:strRef>
          </c:tx>
          <c:spPr>
            <a:solidFill>
              <a:srgbClr val="009999"/>
            </a:solidFill>
            <a:ln w="25400">
              <a:noFill/>
            </a:ln>
            <a:effectLst/>
          </c:spPr>
          <c:cat>
            <c:numRef>
              <c:f>A3_ábra_chart!$H$21:$H$85</c:f>
              <c:numCache>
                <c:formatCode>General</c:formatCode>
                <c:ptCount val="65"/>
                <c:pt idx="0">
                  <c:v>2005</c:v>
                </c:pt>
                <c:pt idx="1">
                  <c:v>2005</c:v>
                </c:pt>
                <c:pt idx="2">
                  <c:v>2005</c:v>
                </c:pt>
                <c:pt idx="3">
                  <c:v>2005</c:v>
                </c:pt>
                <c:pt idx="4">
                  <c:v>2006</c:v>
                </c:pt>
                <c:pt idx="5">
                  <c:v>2006</c:v>
                </c:pt>
                <c:pt idx="6">
                  <c:v>2006</c:v>
                </c:pt>
                <c:pt idx="7">
                  <c:v>2006</c:v>
                </c:pt>
                <c:pt idx="8">
                  <c:v>2007</c:v>
                </c:pt>
                <c:pt idx="9">
                  <c:v>2007</c:v>
                </c:pt>
                <c:pt idx="10">
                  <c:v>2007</c:v>
                </c:pt>
                <c:pt idx="11">
                  <c:v>2007</c:v>
                </c:pt>
                <c:pt idx="12">
                  <c:v>2008</c:v>
                </c:pt>
                <c:pt idx="13">
                  <c:v>2008</c:v>
                </c:pt>
                <c:pt idx="14">
                  <c:v>2008</c:v>
                </c:pt>
                <c:pt idx="15">
                  <c:v>2008</c:v>
                </c:pt>
                <c:pt idx="16">
                  <c:v>2009</c:v>
                </c:pt>
                <c:pt idx="17">
                  <c:v>2009</c:v>
                </c:pt>
                <c:pt idx="18">
                  <c:v>2009</c:v>
                </c:pt>
                <c:pt idx="19">
                  <c:v>2009</c:v>
                </c:pt>
                <c:pt idx="20">
                  <c:v>2010</c:v>
                </c:pt>
                <c:pt idx="21">
                  <c:v>2010</c:v>
                </c:pt>
                <c:pt idx="22">
                  <c:v>2010</c:v>
                </c:pt>
                <c:pt idx="23">
                  <c:v>2010</c:v>
                </c:pt>
                <c:pt idx="24">
                  <c:v>2011</c:v>
                </c:pt>
                <c:pt idx="25">
                  <c:v>2011</c:v>
                </c:pt>
                <c:pt idx="26">
                  <c:v>2011</c:v>
                </c:pt>
                <c:pt idx="27">
                  <c:v>2011</c:v>
                </c:pt>
                <c:pt idx="28">
                  <c:v>2012</c:v>
                </c:pt>
                <c:pt idx="29">
                  <c:v>2012</c:v>
                </c:pt>
                <c:pt idx="30">
                  <c:v>2012</c:v>
                </c:pt>
                <c:pt idx="31">
                  <c:v>2012</c:v>
                </c:pt>
                <c:pt idx="32">
                  <c:v>2013</c:v>
                </c:pt>
                <c:pt idx="33">
                  <c:v>2013</c:v>
                </c:pt>
                <c:pt idx="34">
                  <c:v>2013</c:v>
                </c:pt>
                <c:pt idx="35">
                  <c:v>2013</c:v>
                </c:pt>
                <c:pt idx="36">
                  <c:v>2014</c:v>
                </c:pt>
                <c:pt idx="37">
                  <c:v>2014</c:v>
                </c:pt>
                <c:pt idx="38">
                  <c:v>2014</c:v>
                </c:pt>
                <c:pt idx="39">
                  <c:v>2014</c:v>
                </c:pt>
                <c:pt idx="40">
                  <c:v>2015</c:v>
                </c:pt>
                <c:pt idx="41">
                  <c:v>2015</c:v>
                </c:pt>
                <c:pt idx="42">
                  <c:v>2015</c:v>
                </c:pt>
                <c:pt idx="43">
                  <c:v>2015</c:v>
                </c:pt>
                <c:pt idx="44">
                  <c:v>2016</c:v>
                </c:pt>
                <c:pt idx="45">
                  <c:v>2016</c:v>
                </c:pt>
                <c:pt idx="46">
                  <c:v>2016</c:v>
                </c:pt>
                <c:pt idx="47">
                  <c:v>2016</c:v>
                </c:pt>
                <c:pt idx="48">
                  <c:v>2017</c:v>
                </c:pt>
                <c:pt idx="49">
                  <c:v>2017</c:v>
                </c:pt>
                <c:pt idx="50">
                  <c:v>2017</c:v>
                </c:pt>
                <c:pt idx="51">
                  <c:v>2017</c:v>
                </c:pt>
                <c:pt idx="52">
                  <c:v>2018</c:v>
                </c:pt>
                <c:pt idx="53">
                  <c:v>2018</c:v>
                </c:pt>
                <c:pt idx="54">
                  <c:v>2018</c:v>
                </c:pt>
                <c:pt idx="55">
                  <c:v>2018</c:v>
                </c:pt>
                <c:pt idx="56">
                  <c:v>2019</c:v>
                </c:pt>
                <c:pt idx="57">
                  <c:v>2019</c:v>
                </c:pt>
                <c:pt idx="58">
                  <c:v>2019</c:v>
                </c:pt>
                <c:pt idx="59">
                  <c:v>2019</c:v>
                </c:pt>
                <c:pt idx="60">
                  <c:v>2020</c:v>
                </c:pt>
                <c:pt idx="61">
                  <c:v>2020</c:v>
                </c:pt>
                <c:pt idx="62">
                  <c:v>2020</c:v>
                </c:pt>
                <c:pt idx="63">
                  <c:v>2020</c:v>
                </c:pt>
                <c:pt idx="64">
                  <c:v>2021</c:v>
                </c:pt>
              </c:numCache>
            </c:numRef>
          </c:cat>
          <c:val>
            <c:numRef>
              <c:f>A3_ábra_chart!$L$21:$L$85</c:f>
              <c:numCache>
                <c:formatCode>#,##0</c:formatCode>
                <c:ptCount val="65"/>
                <c:pt idx="0">
                  <c:v>14.885760443111012</c:v>
                </c:pt>
                <c:pt idx="1">
                  <c:v>4.9582719685812471</c:v>
                </c:pt>
                <c:pt idx="2">
                  <c:v>5.0146056475170404</c:v>
                </c:pt>
                <c:pt idx="3">
                  <c:v>9.7595143590940925</c:v>
                </c:pt>
                <c:pt idx="4">
                  <c:v>18.960802187784868</c:v>
                </c:pt>
                <c:pt idx="5">
                  <c:v>9.1305400823443925</c:v>
                </c:pt>
                <c:pt idx="6">
                  <c:v>4.2505030181086516</c:v>
                </c:pt>
                <c:pt idx="7">
                  <c:v>5.8352941176470603</c:v>
                </c:pt>
                <c:pt idx="8">
                  <c:v>4.3243243243243246</c:v>
                </c:pt>
                <c:pt idx="9">
                  <c:v>1.2348610781287108</c:v>
                </c:pt>
                <c:pt idx="10">
                  <c:v>1.890359168241966</c:v>
                </c:pt>
                <c:pt idx="11">
                  <c:v>4.867152598166002</c:v>
                </c:pt>
                <c:pt idx="12">
                  <c:v>5.5272895467160037</c:v>
                </c:pt>
                <c:pt idx="13">
                  <c:v>0.90110905730129387</c:v>
                </c:pt>
                <c:pt idx="14">
                  <c:v>3.4074775201135825</c:v>
                </c:pt>
                <c:pt idx="15">
                  <c:v>3.9590443686006824</c:v>
                </c:pt>
                <c:pt idx="16">
                  <c:v>10.267661254936376</c:v>
                </c:pt>
                <c:pt idx="17">
                  <c:v>1.2351433232346776</c:v>
                </c:pt>
                <c:pt idx="18">
                  <c:v>1.0965435041716329</c:v>
                </c:pt>
                <c:pt idx="19">
                  <c:v>3.5657506245741537</c:v>
                </c:pt>
                <c:pt idx="20">
                  <c:v>10.486971379752243</c:v>
                </c:pt>
                <c:pt idx="21">
                  <c:v>6.6334272707565578</c:v>
                </c:pt>
                <c:pt idx="22">
                  <c:v>5.840052298975813</c:v>
                </c:pt>
                <c:pt idx="23">
                  <c:v>10.080896079651524</c:v>
                </c:pt>
                <c:pt idx="24">
                  <c:v>13.672431332655139</c:v>
                </c:pt>
                <c:pt idx="25">
                  <c:v>1.915708812260537</c:v>
                </c:pt>
                <c:pt idx="26">
                  <c:v>3.0091583078935895</c:v>
                </c:pt>
                <c:pt idx="27">
                  <c:v>2.3344651952461795</c:v>
                </c:pt>
                <c:pt idx="28">
                  <c:v>8.4648493543758967</c:v>
                </c:pt>
                <c:pt idx="29">
                  <c:v>1.1876988335100744</c:v>
                </c:pt>
                <c:pt idx="30">
                  <c:v>0.22972662531587409</c:v>
                </c:pt>
                <c:pt idx="31">
                  <c:v>3.808510638297872</c:v>
                </c:pt>
                <c:pt idx="32">
                  <c:v>7.4463425317564615</c:v>
                </c:pt>
                <c:pt idx="33">
                  <c:v>9.4767572423085582</c:v>
                </c:pt>
                <c:pt idx="34">
                  <c:v>1.5825688073394497</c:v>
                </c:pt>
                <c:pt idx="35">
                  <c:v>9.6465881306957115</c:v>
                </c:pt>
                <c:pt idx="36">
                  <c:v>6.8545316070068543</c:v>
                </c:pt>
                <c:pt idx="37">
                  <c:v>3.1068451629199298</c:v>
                </c:pt>
                <c:pt idx="38">
                  <c:v>6.9039655996177727</c:v>
                </c:pt>
                <c:pt idx="39">
                  <c:v>9.8571082586582737</c:v>
                </c:pt>
                <c:pt idx="40">
                  <c:v>13.7369316800389</c:v>
                </c:pt>
                <c:pt idx="41">
                  <c:v>4.3072132848988067</c:v>
                </c:pt>
                <c:pt idx="42">
                  <c:v>3.5473394953784663</c:v>
                </c:pt>
                <c:pt idx="43">
                  <c:v>7.8541717641301707</c:v>
                </c:pt>
                <c:pt idx="44">
                  <c:v>12.48878923766816</c:v>
                </c:pt>
                <c:pt idx="45">
                  <c:v>4.3933530616890506</c:v>
                </c:pt>
                <c:pt idx="46">
                  <c:v>2.2849462365591395</c:v>
                </c:pt>
                <c:pt idx="47">
                  <c:v>8.6550700042426811</c:v>
                </c:pt>
                <c:pt idx="48">
                  <c:v>13.701707097933513</c:v>
                </c:pt>
                <c:pt idx="49">
                  <c:v>5.0424128180961354</c:v>
                </c:pt>
                <c:pt idx="50">
                  <c:v>4.3777777777777773</c:v>
                </c:pt>
                <c:pt idx="51">
                  <c:v>6.3110922226944322</c:v>
                </c:pt>
                <c:pt idx="52">
                  <c:v>9.8721112856181286</c:v>
                </c:pt>
                <c:pt idx="53">
                  <c:v>4.8192771084337354</c:v>
                </c:pt>
                <c:pt idx="54">
                  <c:v>5.4884742041712409</c:v>
                </c:pt>
                <c:pt idx="55">
                  <c:v>6.4420428056791694</c:v>
                </c:pt>
                <c:pt idx="56">
                  <c:v>7.9354698059734021</c:v>
                </c:pt>
                <c:pt idx="57">
                  <c:v>6.2054700068949673</c:v>
                </c:pt>
                <c:pt idx="58">
                  <c:v>6.0038734667527427</c:v>
                </c:pt>
                <c:pt idx="59">
                  <c:v>9.0214067278287438</c:v>
                </c:pt>
                <c:pt idx="60">
                  <c:v>11.436693636562431</c:v>
                </c:pt>
                <c:pt idx="61">
                  <c:v>3.004474749627104</c:v>
                </c:pt>
                <c:pt idx="62">
                  <c:v>4.1849710982658967</c:v>
                </c:pt>
                <c:pt idx="63">
                  <c:v>9.2314297981966522</c:v>
                </c:pt>
                <c:pt idx="64">
                  <c:v>13.2267936076164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C53-48C2-A194-54A87CD20494}"/>
            </c:ext>
          </c:extLst>
        </c:ser>
        <c:ser>
          <c:idx val="5"/>
          <c:order val="5"/>
          <c:tx>
            <c:strRef>
              <c:f>A3_ábra_chart!$P$19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757171"/>
            </a:solidFill>
            <a:ln>
              <a:noFill/>
            </a:ln>
            <a:effectLst/>
          </c:spPr>
          <c:cat>
            <c:numRef>
              <c:f>A3_ábra_chart!$H$21:$H$85</c:f>
              <c:numCache>
                <c:formatCode>General</c:formatCode>
                <c:ptCount val="65"/>
                <c:pt idx="0">
                  <c:v>2005</c:v>
                </c:pt>
                <c:pt idx="1">
                  <c:v>2005</c:v>
                </c:pt>
                <c:pt idx="2">
                  <c:v>2005</c:v>
                </c:pt>
                <c:pt idx="3">
                  <c:v>2005</c:v>
                </c:pt>
                <c:pt idx="4">
                  <c:v>2006</c:v>
                </c:pt>
                <c:pt idx="5">
                  <c:v>2006</c:v>
                </c:pt>
                <c:pt idx="6">
                  <c:v>2006</c:v>
                </c:pt>
                <c:pt idx="7">
                  <c:v>2006</c:v>
                </c:pt>
                <c:pt idx="8">
                  <c:v>2007</c:v>
                </c:pt>
                <c:pt idx="9">
                  <c:v>2007</c:v>
                </c:pt>
                <c:pt idx="10">
                  <c:v>2007</c:v>
                </c:pt>
                <c:pt idx="11">
                  <c:v>2007</c:v>
                </c:pt>
                <c:pt idx="12">
                  <c:v>2008</c:v>
                </c:pt>
                <c:pt idx="13">
                  <c:v>2008</c:v>
                </c:pt>
                <c:pt idx="14">
                  <c:v>2008</c:v>
                </c:pt>
                <c:pt idx="15">
                  <c:v>2008</c:v>
                </c:pt>
                <c:pt idx="16">
                  <c:v>2009</c:v>
                </c:pt>
                <c:pt idx="17">
                  <c:v>2009</c:v>
                </c:pt>
                <c:pt idx="18">
                  <c:v>2009</c:v>
                </c:pt>
                <c:pt idx="19">
                  <c:v>2009</c:v>
                </c:pt>
                <c:pt idx="20">
                  <c:v>2010</c:v>
                </c:pt>
                <c:pt idx="21">
                  <c:v>2010</c:v>
                </c:pt>
                <c:pt idx="22">
                  <c:v>2010</c:v>
                </c:pt>
                <c:pt idx="23">
                  <c:v>2010</c:v>
                </c:pt>
                <c:pt idx="24">
                  <c:v>2011</c:v>
                </c:pt>
                <c:pt idx="25">
                  <c:v>2011</c:v>
                </c:pt>
                <c:pt idx="26">
                  <c:v>2011</c:v>
                </c:pt>
                <c:pt idx="27">
                  <c:v>2011</c:v>
                </c:pt>
                <c:pt idx="28">
                  <c:v>2012</c:v>
                </c:pt>
                <c:pt idx="29">
                  <c:v>2012</c:v>
                </c:pt>
                <c:pt idx="30">
                  <c:v>2012</c:v>
                </c:pt>
                <c:pt idx="31">
                  <c:v>2012</c:v>
                </c:pt>
                <c:pt idx="32">
                  <c:v>2013</c:v>
                </c:pt>
                <c:pt idx="33">
                  <c:v>2013</c:v>
                </c:pt>
                <c:pt idx="34">
                  <c:v>2013</c:v>
                </c:pt>
                <c:pt idx="35">
                  <c:v>2013</c:v>
                </c:pt>
                <c:pt idx="36">
                  <c:v>2014</c:v>
                </c:pt>
                <c:pt idx="37">
                  <c:v>2014</c:v>
                </c:pt>
                <c:pt idx="38">
                  <c:v>2014</c:v>
                </c:pt>
                <c:pt idx="39">
                  <c:v>2014</c:v>
                </c:pt>
                <c:pt idx="40">
                  <c:v>2015</c:v>
                </c:pt>
                <c:pt idx="41">
                  <c:v>2015</c:v>
                </c:pt>
                <c:pt idx="42">
                  <c:v>2015</c:v>
                </c:pt>
                <c:pt idx="43">
                  <c:v>2015</c:v>
                </c:pt>
                <c:pt idx="44">
                  <c:v>2016</c:v>
                </c:pt>
                <c:pt idx="45">
                  <c:v>2016</c:v>
                </c:pt>
                <c:pt idx="46">
                  <c:v>2016</c:v>
                </c:pt>
                <c:pt idx="47">
                  <c:v>2016</c:v>
                </c:pt>
                <c:pt idx="48">
                  <c:v>2017</c:v>
                </c:pt>
                <c:pt idx="49">
                  <c:v>2017</c:v>
                </c:pt>
                <c:pt idx="50">
                  <c:v>2017</c:v>
                </c:pt>
                <c:pt idx="51">
                  <c:v>2017</c:v>
                </c:pt>
                <c:pt idx="52">
                  <c:v>2018</c:v>
                </c:pt>
                <c:pt idx="53">
                  <c:v>2018</c:v>
                </c:pt>
                <c:pt idx="54">
                  <c:v>2018</c:v>
                </c:pt>
                <c:pt idx="55">
                  <c:v>2018</c:v>
                </c:pt>
                <c:pt idx="56">
                  <c:v>2019</c:v>
                </c:pt>
                <c:pt idx="57">
                  <c:v>2019</c:v>
                </c:pt>
                <c:pt idx="58">
                  <c:v>2019</c:v>
                </c:pt>
                <c:pt idx="59">
                  <c:v>2019</c:v>
                </c:pt>
                <c:pt idx="60">
                  <c:v>2020</c:v>
                </c:pt>
                <c:pt idx="61">
                  <c:v>2020</c:v>
                </c:pt>
                <c:pt idx="62">
                  <c:v>2020</c:v>
                </c:pt>
                <c:pt idx="63">
                  <c:v>2020</c:v>
                </c:pt>
                <c:pt idx="64">
                  <c:v>2021</c:v>
                </c:pt>
              </c:numCache>
            </c:numRef>
          </c:cat>
          <c:val>
            <c:numRef>
              <c:f>A3_ábra_chart!$P$21:$P$85</c:f>
              <c:numCache>
                <c:formatCode>#,##0</c:formatCode>
                <c:ptCount val="65"/>
                <c:pt idx="0">
                  <c:v>34.664204938841458</c:v>
                </c:pt>
                <c:pt idx="1">
                  <c:v>39.936180657830135</c:v>
                </c:pt>
                <c:pt idx="2">
                  <c:v>39.167478091528722</c:v>
                </c:pt>
                <c:pt idx="3">
                  <c:v>39.341583002568299</c:v>
                </c:pt>
                <c:pt idx="4">
                  <c:v>34.024612579762994</c:v>
                </c:pt>
                <c:pt idx="5">
                  <c:v>38.362799709372737</c:v>
                </c:pt>
                <c:pt idx="6">
                  <c:v>40.920523138832991</c:v>
                </c:pt>
                <c:pt idx="7">
                  <c:v>39.294117647058826</c:v>
                </c:pt>
                <c:pt idx="8">
                  <c:v>40.514800514800513</c:v>
                </c:pt>
                <c:pt idx="9">
                  <c:v>39.301828544288767</c:v>
                </c:pt>
                <c:pt idx="10">
                  <c:v>37.901701323251416</c:v>
                </c:pt>
                <c:pt idx="11">
                  <c:v>36.938631554197045</c:v>
                </c:pt>
                <c:pt idx="12">
                  <c:v>36.193339500462535</c:v>
                </c:pt>
                <c:pt idx="13">
                  <c:v>35.582255083179298</c:v>
                </c:pt>
                <c:pt idx="14">
                  <c:v>37.813535257927121</c:v>
                </c:pt>
                <c:pt idx="15">
                  <c:v>35.836177474402731</c:v>
                </c:pt>
                <c:pt idx="16">
                  <c:v>32.843352347520842</c:v>
                </c:pt>
                <c:pt idx="17">
                  <c:v>35.166627825681665</c:v>
                </c:pt>
                <c:pt idx="18">
                  <c:v>37.902264600715142</c:v>
                </c:pt>
                <c:pt idx="19">
                  <c:v>39.586645468998405</c:v>
                </c:pt>
                <c:pt idx="20">
                  <c:v>34.57923964117898</c:v>
                </c:pt>
                <c:pt idx="21">
                  <c:v>34.858009971818774</c:v>
                </c:pt>
                <c:pt idx="22">
                  <c:v>35.388973632599694</c:v>
                </c:pt>
                <c:pt idx="23">
                  <c:v>33.395561086911428</c:v>
                </c:pt>
                <c:pt idx="24">
                  <c:v>33.550356052899282</c:v>
                </c:pt>
                <c:pt idx="25">
                  <c:v>35.271579896326351</c:v>
                </c:pt>
                <c:pt idx="26">
                  <c:v>34.670737025730482</c:v>
                </c:pt>
                <c:pt idx="27">
                  <c:v>34.104414261460093</c:v>
                </c:pt>
                <c:pt idx="28">
                  <c:v>30.641524902643987</c:v>
                </c:pt>
                <c:pt idx="29">
                  <c:v>32.979851537645814</c:v>
                </c:pt>
                <c:pt idx="30">
                  <c:v>35.010337698139224</c:v>
                </c:pt>
                <c:pt idx="31">
                  <c:v>32.446808510638306</c:v>
                </c:pt>
                <c:pt idx="32">
                  <c:v>31.559351730179593</c:v>
                </c:pt>
                <c:pt idx="33">
                  <c:v>29.957332135638897</c:v>
                </c:pt>
                <c:pt idx="34">
                  <c:v>35.321100917431195</c:v>
                </c:pt>
                <c:pt idx="35">
                  <c:v>29.473216270282283</c:v>
                </c:pt>
                <c:pt idx="36">
                  <c:v>30.718456461030712</c:v>
                </c:pt>
                <c:pt idx="37">
                  <c:v>32.609244758777471</c:v>
                </c:pt>
                <c:pt idx="38">
                  <c:v>31.055900621118017</c:v>
                </c:pt>
                <c:pt idx="39">
                  <c:v>27.246306611770404</c:v>
                </c:pt>
                <c:pt idx="40">
                  <c:v>27.668368587405784</c:v>
                </c:pt>
                <c:pt idx="41">
                  <c:v>27.685521536066425</c:v>
                </c:pt>
                <c:pt idx="42">
                  <c:v>27.379465400949286</c:v>
                </c:pt>
                <c:pt idx="43">
                  <c:v>23.440176168338635</c:v>
                </c:pt>
                <c:pt idx="44">
                  <c:v>18.363228699551566</c:v>
                </c:pt>
                <c:pt idx="45">
                  <c:v>20.965171864329616</c:v>
                </c:pt>
                <c:pt idx="46">
                  <c:v>18.548387096774192</c:v>
                </c:pt>
                <c:pt idx="47">
                  <c:v>18.073822655918541</c:v>
                </c:pt>
                <c:pt idx="48">
                  <c:v>17.160826594788865</c:v>
                </c:pt>
                <c:pt idx="49">
                  <c:v>18.567389255419418</c:v>
                </c:pt>
                <c:pt idx="50">
                  <c:v>17.822222222222223</c:v>
                </c:pt>
                <c:pt idx="51">
                  <c:v>15.852103697407562</c:v>
                </c:pt>
                <c:pt idx="52">
                  <c:v>14.135068431680503</c:v>
                </c:pt>
                <c:pt idx="53">
                  <c:v>14.048647419868153</c:v>
                </c:pt>
                <c:pt idx="54">
                  <c:v>10.889132821075741</c:v>
                </c:pt>
                <c:pt idx="55">
                  <c:v>11.84573002754821</c:v>
                </c:pt>
                <c:pt idx="56">
                  <c:v>12.230215827338128</c:v>
                </c:pt>
                <c:pt idx="57">
                  <c:v>10.848080900942316</c:v>
                </c:pt>
                <c:pt idx="58">
                  <c:v>13.019152141166343</c:v>
                </c:pt>
                <c:pt idx="59">
                  <c:v>12.013979903888158</c:v>
                </c:pt>
                <c:pt idx="60">
                  <c:v>14.257598950360812</c:v>
                </c:pt>
                <c:pt idx="61">
                  <c:v>25.207756232686979</c:v>
                </c:pt>
                <c:pt idx="62">
                  <c:v>17.086705202312142</c:v>
                </c:pt>
                <c:pt idx="63">
                  <c:v>18.741949334478317</c:v>
                </c:pt>
                <c:pt idx="64">
                  <c:v>12.7167630057803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C53-48C2-A194-54A87CD20494}"/>
            </c:ext>
          </c:extLst>
        </c:ser>
        <c:ser>
          <c:idx val="0"/>
          <c:order val="6"/>
          <c:tx>
            <c:strRef>
              <c:f>A3_ábra_chart!$J$19</c:f>
              <c:strCache>
                <c:ptCount val="1"/>
                <c:pt idx="0">
                  <c:v>None</c:v>
                </c:pt>
              </c:strCache>
            </c:strRef>
          </c:tx>
          <c:spPr>
            <a:solidFill>
              <a:srgbClr val="E7E6E6"/>
            </a:solidFill>
            <a:ln>
              <a:noFill/>
            </a:ln>
            <a:effectLst/>
          </c:spPr>
          <c:cat>
            <c:numRef>
              <c:f>A3_ábra_chart!$H$21:$H$85</c:f>
              <c:numCache>
                <c:formatCode>General</c:formatCode>
                <c:ptCount val="65"/>
                <c:pt idx="0">
                  <c:v>2005</c:v>
                </c:pt>
                <c:pt idx="1">
                  <c:v>2005</c:v>
                </c:pt>
                <c:pt idx="2">
                  <c:v>2005</c:v>
                </c:pt>
                <c:pt idx="3">
                  <c:v>2005</c:v>
                </c:pt>
                <c:pt idx="4">
                  <c:v>2006</c:v>
                </c:pt>
                <c:pt idx="5">
                  <c:v>2006</c:v>
                </c:pt>
                <c:pt idx="6">
                  <c:v>2006</c:v>
                </c:pt>
                <c:pt idx="7">
                  <c:v>2006</c:v>
                </c:pt>
                <c:pt idx="8">
                  <c:v>2007</c:v>
                </c:pt>
                <c:pt idx="9">
                  <c:v>2007</c:v>
                </c:pt>
                <c:pt idx="10">
                  <c:v>2007</c:v>
                </c:pt>
                <c:pt idx="11">
                  <c:v>2007</c:v>
                </c:pt>
                <c:pt idx="12">
                  <c:v>2008</c:v>
                </c:pt>
                <c:pt idx="13">
                  <c:v>2008</c:v>
                </c:pt>
                <c:pt idx="14">
                  <c:v>2008</c:v>
                </c:pt>
                <c:pt idx="15">
                  <c:v>2008</c:v>
                </c:pt>
                <c:pt idx="16">
                  <c:v>2009</c:v>
                </c:pt>
                <c:pt idx="17">
                  <c:v>2009</c:v>
                </c:pt>
                <c:pt idx="18">
                  <c:v>2009</c:v>
                </c:pt>
                <c:pt idx="19">
                  <c:v>2009</c:v>
                </c:pt>
                <c:pt idx="20">
                  <c:v>2010</c:v>
                </c:pt>
                <c:pt idx="21">
                  <c:v>2010</c:v>
                </c:pt>
                <c:pt idx="22">
                  <c:v>2010</c:v>
                </c:pt>
                <c:pt idx="23">
                  <c:v>2010</c:v>
                </c:pt>
                <c:pt idx="24">
                  <c:v>2011</c:v>
                </c:pt>
                <c:pt idx="25">
                  <c:v>2011</c:v>
                </c:pt>
                <c:pt idx="26">
                  <c:v>2011</c:v>
                </c:pt>
                <c:pt idx="27">
                  <c:v>2011</c:v>
                </c:pt>
                <c:pt idx="28">
                  <c:v>2012</c:v>
                </c:pt>
                <c:pt idx="29">
                  <c:v>2012</c:v>
                </c:pt>
                <c:pt idx="30">
                  <c:v>2012</c:v>
                </c:pt>
                <c:pt idx="31">
                  <c:v>2012</c:v>
                </c:pt>
                <c:pt idx="32">
                  <c:v>2013</c:v>
                </c:pt>
                <c:pt idx="33">
                  <c:v>2013</c:v>
                </c:pt>
                <c:pt idx="34">
                  <c:v>2013</c:v>
                </c:pt>
                <c:pt idx="35">
                  <c:v>2013</c:v>
                </c:pt>
                <c:pt idx="36">
                  <c:v>2014</c:v>
                </c:pt>
                <c:pt idx="37">
                  <c:v>2014</c:v>
                </c:pt>
                <c:pt idx="38">
                  <c:v>2014</c:v>
                </c:pt>
                <c:pt idx="39">
                  <c:v>2014</c:v>
                </c:pt>
                <c:pt idx="40">
                  <c:v>2015</c:v>
                </c:pt>
                <c:pt idx="41">
                  <c:v>2015</c:v>
                </c:pt>
                <c:pt idx="42">
                  <c:v>2015</c:v>
                </c:pt>
                <c:pt idx="43">
                  <c:v>2015</c:v>
                </c:pt>
                <c:pt idx="44">
                  <c:v>2016</c:v>
                </c:pt>
                <c:pt idx="45">
                  <c:v>2016</c:v>
                </c:pt>
                <c:pt idx="46">
                  <c:v>2016</c:v>
                </c:pt>
                <c:pt idx="47">
                  <c:v>2016</c:v>
                </c:pt>
                <c:pt idx="48">
                  <c:v>2017</c:v>
                </c:pt>
                <c:pt idx="49">
                  <c:v>2017</c:v>
                </c:pt>
                <c:pt idx="50">
                  <c:v>2017</c:v>
                </c:pt>
                <c:pt idx="51">
                  <c:v>2017</c:v>
                </c:pt>
                <c:pt idx="52">
                  <c:v>2018</c:v>
                </c:pt>
                <c:pt idx="53">
                  <c:v>2018</c:v>
                </c:pt>
                <c:pt idx="54">
                  <c:v>2018</c:v>
                </c:pt>
                <c:pt idx="55">
                  <c:v>2018</c:v>
                </c:pt>
                <c:pt idx="56">
                  <c:v>2019</c:v>
                </c:pt>
                <c:pt idx="57">
                  <c:v>2019</c:v>
                </c:pt>
                <c:pt idx="58">
                  <c:v>2019</c:v>
                </c:pt>
                <c:pt idx="59">
                  <c:v>2019</c:v>
                </c:pt>
                <c:pt idx="60">
                  <c:v>2020</c:v>
                </c:pt>
                <c:pt idx="61">
                  <c:v>2020</c:v>
                </c:pt>
                <c:pt idx="62">
                  <c:v>2020</c:v>
                </c:pt>
                <c:pt idx="63">
                  <c:v>2020</c:v>
                </c:pt>
                <c:pt idx="64">
                  <c:v>2021</c:v>
                </c:pt>
              </c:numCache>
            </c:numRef>
          </c:cat>
          <c:val>
            <c:numRef>
              <c:f>A3_ábra_chart!$J$21:$J$85</c:f>
              <c:numCache>
                <c:formatCode>#,##0</c:formatCode>
                <c:ptCount val="65"/>
                <c:pt idx="0">
                  <c:v>1.7770597738287566</c:v>
                </c:pt>
                <c:pt idx="1">
                  <c:v>1.6445753559155623</c:v>
                </c:pt>
                <c:pt idx="2">
                  <c:v>1.947419668938656</c:v>
                </c:pt>
                <c:pt idx="3">
                  <c:v>1.7044127947700209</c:v>
                </c:pt>
                <c:pt idx="4">
                  <c:v>1.5496809480401097</c:v>
                </c:pt>
                <c:pt idx="5">
                  <c:v>2.4703317994671838</c:v>
                </c:pt>
                <c:pt idx="6">
                  <c:v>1.7605633802816902</c:v>
                </c:pt>
                <c:pt idx="7">
                  <c:v>1.4588235294117646</c:v>
                </c:pt>
                <c:pt idx="8">
                  <c:v>1.4157014157014156</c:v>
                </c:pt>
                <c:pt idx="9">
                  <c:v>1.6148183329375447</c:v>
                </c:pt>
                <c:pt idx="10">
                  <c:v>1.275992438563327</c:v>
                </c:pt>
                <c:pt idx="11">
                  <c:v>1.3402304255819424</c:v>
                </c:pt>
                <c:pt idx="12">
                  <c:v>1.4107308048103606</c:v>
                </c:pt>
                <c:pt idx="13">
                  <c:v>1.5249537892791127</c:v>
                </c:pt>
                <c:pt idx="14">
                  <c:v>1.2778040700425934</c:v>
                </c:pt>
                <c:pt idx="15">
                  <c:v>1.0238907849829351</c:v>
                </c:pt>
                <c:pt idx="16">
                  <c:v>0.39491004826678366</c:v>
                </c:pt>
                <c:pt idx="17">
                  <c:v>0.76905150314611981</c:v>
                </c:pt>
                <c:pt idx="18">
                  <c:v>0.57210965435041716</c:v>
                </c:pt>
                <c:pt idx="19">
                  <c:v>0.29525323642970697</c:v>
                </c:pt>
                <c:pt idx="20">
                  <c:v>0.19222554463904315</c:v>
                </c:pt>
                <c:pt idx="21">
                  <c:v>0.69369174073271178</c:v>
                </c:pt>
                <c:pt idx="22">
                  <c:v>0.78448463717585537</c:v>
                </c:pt>
                <c:pt idx="23">
                  <c:v>0.66376270483302224</c:v>
                </c:pt>
                <c:pt idx="24">
                  <c:v>0.42726347914547308</c:v>
                </c:pt>
                <c:pt idx="25">
                  <c:v>0.33806626098715353</c:v>
                </c:pt>
                <c:pt idx="26">
                  <c:v>0.34888791975577843</c:v>
                </c:pt>
                <c:pt idx="27">
                  <c:v>8.4889643463497436E-2</c:v>
                </c:pt>
                <c:pt idx="28">
                  <c:v>0.26644804263168687</c:v>
                </c:pt>
                <c:pt idx="29">
                  <c:v>0.61505832449628839</c:v>
                </c:pt>
                <c:pt idx="30">
                  <c:v>0.29864461291063638</c:v>
                </c:pt>
                <c:pt idx="31">
                  <c:v>0.23404255319148937</c:v>
                </c:pt>
                <c:pt idx="32">
                  <c:v>0.2409110819097679</c:v>
                </c:pt>
                <c:pt idx="33">
                  <c:v>0.89827082865483932</c:v>
                </c:pt>
                <c:pt idx="34">
                  <c:v>1.0779816513761467</c:v>
                </c:pt>
                <c:pt idx="35">
                  <c:v>1.6003556345854635</c:v>
                </c:pt>
                <c:pt idx="36">
                  <c:v>2.0309723280020306</c:v>
                </c:pt>
                <c:pt idx="37">
                  <c:v>3.1826218742106596</c:v>
                </c:pt>
                <c:pt idx="38">
                  <c:v>2.8189202102245585</c:v>
                </c:pt>
                <c:pt idx="39">
                  <c:v>3.0273674013078229</c:v>
                </c:pt>
                <c:pt idx="40">
                  <c:v>1.8477996596158521</c:v>
                </c:pt>
                <c:pt idx="41">
                  <c:v>3.3990659055526722</c:v>
                </c:pt>
                <c:pt idx="42">
                  <c:v>3.1476392705470895</c:v>
                </c:pt>
                <c:pt idx="43">
                  <c:v>3.2052850501590409</c:v>
                </c:pt>
                <c:pt idx="44">
                  <c:v>3.5201793721973087</c:v>
                </c:pt>
                <c:pt idx="45">
                  <c:v>2.7999089460505355</c:v>
                </c:pt>
                <c:pt idx="46">
                  <c:v>2.5313620071684588</c:v>
                </c:pt>
                <c:pt idx="47">
                  <c:v>2.2274077216801018</c:v>
                </c:pt>
                <c:pt idx="48">
                  <c:v>2.8975741239892185</c:v>
                </c:pt>
                <c:pt idx="49">
                  <c:v>3.1102733270499527</c:v>
                </c:pt>
                <c:pt idx="50">
                  <c:v>2.3777777777777778</c:v>
                </c:pt>
                <c:pt idx="51">
                  <c:v>2.656183595410115</c:v>
                </c:pt>
                <c:pt idx="52">
                  <c:v>3.0738164684765539</c:v>
                </c:pt>
                <c:pt idx="53">
                  <c:v>3.5689929529438511</c:v>
                </c:pt>
                <c:pt idx="54">
                  <c:v>1.6684961580680568</c:v>
                </c:pt>
                <c:pt idx="55">
                  <c:v>3.7296037296037303</c:v>
                </c:pt>
                <c:pt idx="56">
                  <c:v>4.2511445389143221</c:v>
                </c:pt>
                <c:pt idx="57">
                  <c:v>4.4587451160652725</c:v>
                </c:pt>
                <c:pt idx="58">
                  <c:v>3.1202926619324294</c:v>
                </c:pt>
                <c:pt idx="59">
                  <c:v>4.1939711664482298</c:v>
                </c:pt>
                <c:pt idx="60">
                  <c:v>2.1867483052700636</c:v>
                </c:pt>
                <c:pt idx="61">
                  <c:v>1.896441508629874</c:v>
                </c:pt>
                <c:pt idx="62">
                  <c:v>3.8381502890173405</c:v>
                </c:pt>
                <c:pt idx="63">
                  <c:v>2.4474023185916698</c:v>
                </c:pt>
                <c:pt idx="64">
                  <c:v>2.68616116967018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C53-48C2-A194-54A87CD204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2127648"/>
        <c:axId val="92126992"/>
      </c:areaChart>
      <c:areaChart>
        <c:grouping val="stacked"/>
        <c:varyColors val="0"/>
        <c:ser>
          <c:idx val="6"/>
          <c:order val="7"/>
          <c:tx>
            <c:v>fikt</c:v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A3_ábra_chart!$H$21:$H$81</c:f>
              <c:numCache>
                <c:formatCode>General</c:formatCode>
                <c:ptCount val="61"/>
                <c:pt idx="0">
                  <c:v>2005</c:v>
                </c:pt>
                <c:pt idx="1">
                  <c:v>2005</c:v>
                </c:pt>
                <c:pt idx="2">
                  <c:v>2005</c:v>
                </c:pt>
                <c:pt idx="3">
                  <c:v>2005</c:v>
                </c:pt>
                <c:pt idx="4">
                  <c:v>2006</c:v>
                </c:pt>
                <c:pt idx="5">
                  <c:v>2006</c:v>
                </c:pt>
                <c:pt idx="6">
                  <c:v>2006</c:v>
                </c:pt>
                <c:pt idx="7">
                  <c:v>2006</c:v>
                </c:pt>
                <c:pt idx="8">
                  <c:v>2007</c:v>
                </c:pt>
                <c:pt idx="9">
                  <c:v>2007</c:v>
                </c:pt>
                <c:pt idx="10">
                  <c:v>2007</c:v>
                </c:pt>
                <c:pt idx="11">
                  <c:v>2007</c:v>
                </c:pt>
                <c:pt idx="12">
                  <c:v>2008</c:v>
                </c:pt>
                <c:pt idx="13">
                  <c:v>2008</c:v>
                </c:pt>
                <c:pt idx="14">
                  <c:v>2008</c:v>
                </c:pt>
                <c:pt idx="15">
                  <c:v>2008</c:v>
                </c:pt>
                <c:pt idx="16">
                  <c:v>2009</c:v>
                </c:pt>
                <c:pt idx="17">
                  <c:v>2009</c:v>
                </c:pt>
                <c:pt idx="18">
                  <c:v>2009</c:v>
                </c:pt>
                <c:pt idx="19">
                  <c:v>2009</c:v>
                </c:pt>
                <c:pt idx="20">
                  <c:v>2010</c:v>
                </c:pt>
                <c:pt idx="21">
                  <c:v>2010</c:v>
                </c:pt>
                <c:pt idx="22">
                  <c:v>2010</c:v>
                </c:pt>
                <c:pt idx="23">
                  <c:v>2010</c:v>
                </c:pt>
                <c:pt idx="24">
                  <c:v>2011</c:v>
                </c:pt>
                <c:pt idx="25">
                  <c:v>2011</c:v>
                </c:pt>
                <c:pt idx="26">
                  <c:v>2011</c:v>
                </c:pt>
                <c:pt idx="27">
                  <c:v>2011</c:v>
                </c:pt>
                <c:pt idx="28">
                  <c:v>2012</c:v>
                </c:pt>
                <c:pt idx="29">
                  <c:v>2012</c:v>
                </c:pt>
                <c:pt idx="30">
                  <c:v>2012</c:v>
                </c:pt>
                <c:pt idx="31">
                  <c:v>2012</c:v>
                </c:pt>
                <c:pt idx="32">
                  <c:v>2013</c:v>
                </c:pt>
                <c:pt idx="33">
                  <c:v>2013</c:v>
                </c:pt>
                <c:pt idx="34">
                  <c:v>2013</c:v>
                </c:pt>
                <c:pt idx="35">
                  <c:v>2013</c:v>
                </c:pt>
                <c:pt idx="36">
                  <c:v>2014</c:v>
                </c:pt>
                <c:pt idx="37">
                  <c:v>2014</c:v>
                </c:pt>
                <c:pt idx="38">
                  <c:v>2014</c:v>
                </c:pt>
                <c:pt idx="39">
                  <c:v>2014</c:v>
                </c:pt>
                <c:pt idx="40">
                  <c:v>2015</c:v>
                </c:pt>
                <c:pt idx="41">
                  <c:v>2015</c:v>
                </c:pt>
                <c:pt idx="42">
                  <c:v>2015</c:v>
                </c:pt>
                <c:pt idx="43">
                  <c:v>2015</c:v>
                </c:pt>
                <c:pt idx="44">
                  <c:v>2016</c:v>
                </c:pt>
                <c:pt idx="45">
                  <c:v>2016</c:v>
                </c:pt>
                <c:pt idx="46">
                  <c:v>2016</c:v>
                </c:pt>
                <c:pt idx="47">
                  <c:v>2016</c:v>
                </c:pt>
                <c:pt idx="48">
                  <c:v>2017</c:v>
                </c:pt>
                <c:pt idx="49">
                  <c:v>2017</c:v>
                </c:pt>
                <c:pt idx="50">
                  <c:v>2017</c:v>
                </c:pt>
                <c:pt idx="51">
                  <c:v>2017</c:v>
                </c:pt>
                <c:pt idx="52">
                  <c:v>2018</c:v>
                </c:pt>
                <c:pt idx="53">
                  <c:v>2018</c:v>
                </c:pt>
                <c:pt idx="54">
                  <c:v>2018</c:v>
                </c:pt>
                <c:pt idx="55">
                  <c:v>2018</c:v>
                </c:pt>
                <c:pt idx="56">
                  <c:v>2019</c:v>
                </c:pt>
                <c:pt idx="57">
                  <c:v>2019</c:v>
                </c:pt>
                <c:pt idx="58">
                  <c:v>2019</c:v>
                </c:pt>
                <c:pt idx="59">
                  <c:v>2019</c:v>
                </c:pt>
                <c:pt idx="60">
                  <c:v>2020</c:v>
                </c:pt>
              </c:numCache>
            </c:numRef>
          </c:cat>
          <c:extLst>
            <c:ext xmlns:c16="http://schemas.microsoft.com/office/drawing/2014/chart" uri="{C3380CC4-5D6E-409C-BE32-E72D297353CC}">
              <c16:uniqueId val="{00000006-9C53-48C2-A194-54A87CD204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51869672"/>
        <c:axId val="414276256"/>
      </c:areaChart>
      <c:catAx>
        <c:axId val="921276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2126992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92126992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8.9958333333333335E-2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2127648"/>
        <c:crosses val="autoZero"/>
        <c:crossBetween val="midCat"/>
      </c:valAx>
      <c:valAx>
        <c:axId val="414276256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0256944444444445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51869672"/>
        <c:crosses val="max"/>
        <c:crossBetween val="midCat"/>
        <c:majorUnit val="10"/>
      </c:valAx>
      <c:catAx>
        <c:axId val="5518696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1427625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5.5956805555555558E-2"/>
          <c:y val="0.8662446622825607"/>
          <c:w val="0.88320888888888904"/>
          <c:h val="0.122179839492501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solidFill>
        <a:sysClr val="windowText" lastClr="000000">
          <a:lumMod val="15000"/>
          <a:lumOff val="85000"/>
        </a:sysClr>
      </a:solidFill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984660527066308E-2"/>
          <c:y val="6.7637372914592556E-2"/>
          <c:w val="0.79857179178085014"/>
          <c:h val="0.66884291187739464"/>
        </c:manualLayout>
      </c:layout>
      <c:lineChart>
        <c:grouping val="standard"/>
        <c:varyColors val="0"/>
        <c:ser>
          <c:idx val="0"/>
          <c:order val="0"/>
          <c:tx>
            <c:strRef>
              <c:f>A4_ábra_chart!$F$11</c:f>
              <c:strCache>
                <c:ptCount val="1"/>
                <c:pt idx="0">
                  <c:v>Feldolgozóipar</c:v>
                </c:pt>
              </c:strCache>
            </c:strRef>
          </c:tx>
          <c:spPr>
            <a:ln w="28575" cap="rnd">
              <a:solidFill>
                <a:srgbClr val="71AD47"/>
              </a:solidFill>
              <a:round/>
            </a:ln>
            <a:effectLst/>
          </c:spPr>
          <c:marker>
            <c:symbol val="none"/>
          </c:marker>
          <c:cat>
            <c:numRef>
              <c:f>A4_ábra_chart!$D$12:$D$91</c:f>
              <c:numCache>
                <c:formatCode>General</c:formatCode>
                <c:ptCount val="80"/>
                <c:pt idx="0">
                  <c:v>2001</c:v>
                </c:pt>
                <c:pt idx="4">
                  <c:v>2002</c:v>
                </c:pt>
                <c:pt idx="8">
                  <c:v>2003</c:v>
                </c:pt>
                <c:pt idx="12">
                  <c:v>2004</c:v>
                </c:pt>
                <c:pt idx="16">
                  <c:v>2005</c:v>
                </c:pt>
                <c:pt idx="20">
                  <c:v>2006</c:v>
                </c:pt>
                <c:pt idx="24">
                  <c:v>2007</c:v>
                </c:pt>
                <c:pt idx="28">
                  <c:v>2008</c:v>
                </c:pt>
                <c:pt idx="32">
                  <c:v>2009</c:v>
                </c:pt>
                <c:pt idx="36">
                  <c:v>2010</c:v>
                </c:pt>
                <c:pt idx="40">
                  <c:v>2011</c:v>
                </c:pt>
                <c:pt idx="44">
                  <c:v>2012</c:v>
                </c:pt>
                <c:pt idx="48">
                  <c:v>2013</c:v>
                </c:pt>
                <c:pt idx="52">
                  <c:v>2014</c:v>
                </c:pt>
                <c:pt idx="56">
                  <c:v>2015</c:v>
                </c:pt>
                <c:pt idx="60">
                  <c:v>2016</c:v>
                </c:pt>
                <c:pt idx="64">
                  <c:v>2017</c:v>
                </c:pt>
                <c:pt idx="68">
                  <c:v>2018</c:v>
                </c:pt>
                <c:pt idx="72">
                  <c:v>2019</c:v>
                </c:pt>
                <c:pt idx="76">
                  <c:v>2020</c:v>
                </c:pt>
              </c:numCache>
            </c:numRef>
          </c:cat>
          <c:val>
            <c:numRef>
              <c:f>A4_ábra_chart!$F$12:$F$91</c:f>
              <c:numCache>
                <c:formatCode>#\ ##0.0</c:formatCode>
                <c:ptCount val="80"/>
                <c:pt idx="0">
                  <c:v>79.31895826885868</c:v>
                </c:pt>
                <c:pt idx="1">
                  <c:v>79.505608130830993</c:v>
                </c:pt>
                <c:pt idx="2">
                  <c:v>79.022500353002187</c:v>
                </c:pt>
                <c:pt idx="3">
                  <c:v>78.643322772185954</c:v>
                </c:pt>
                <c:pt idx="4">
                  <c:v>77.935640580774304</c:v>
                </c:pt>
                <c:pt idx="5">
                  <c:v>76.101522753072828</c:v>
                </c:pt>
                <c:pt idx="6">
                  <c:v>73.465685627115619</c:v>
                </c:pt>
                <c:pt idx="7">
                  <c:v>71.654163031145103</c:v>
                </c:pt>
                <c:pt idx="8">
                  <c:v>72.158067722542469</c:v>
                </c:pt>
                <c:pt idx="9">
                  <c:v>72.813020146579476</c:v>
                </c:pt>
                <c:pt idx="10">
                  <c:v>76.873013326417947</c:v>
                </c:pt>
                <c:pt idx="11">
                  <c:v>80.930493852854852</c:v>
                </c:pt>
                <c:pt idx="12">
                  <c:v>84.70749340555939</c:v>
                </c:pt>
                <c:pt idx="13">
                  <c:v>88.35037818797295</c:v>
                </c:pt>
                <c:pt idx="14">
                  <c:v>93.824269619921779</c:v>
                </c:pt>
                <c:pt idx="15">
                  <c:v>92.909208872242317</c:v>
                </c:pt>
                <c:pt idx="16">
                  <c:v>93.239685483202976</c:v>
                </c:pt>
                <c:pt idx="17">
                  <c:v>94.992429124511261</c:v>
                </c:pt>
                <c:pt idx="18">
                  <c:v>94.463680290139877</c:v>
                </c:pt>
                <c:pt idx="19">
                  <c:v>95.16529647692181</c:v>
                </c:pt>
                <c:pt idx="20">
                  <c:v>93.651321686492963</c:v>
                </c:pt>
                <c:pt idx="21">
                  <c:v>92.388669754285729</c:v>
                </c:pt>
                <c:pt idx="22">
                  <c:v>91.29037347290739</c:v>
                </c:pt>
                <c:pt idx="23">
                  <c:v>90.166607792865037</c:v>
                </c:pt>
                <c:pt idx="24">
                  <c:v>97.955915645725611</c:v>
                </c:pt>
                <c:pt idx="25">
                  <c:v>103.62672302163541</c:v>
                </c:pt>
                <c:pt idx="26">
                  <c:v>108.15138961613887</c:v>
                </c:pt>
                <c:pt idx="27">
                  <c:v>112.39587529645155</c:v>
                </c:pt>
                <c:pt idx="28">
                  <c:v>110.19062025672811</c:v>
                </c:pt>
                <c:pt idx="29">
                  <c:v>109.55001974148574</c:v>
                </c:pt>
                <c:pt idx="30">
                  <c:v>109.09850508565845</c:v>
                </c:pt>
                <c:pt idx="31">
                  <c:v>108.34405468967608</c:v>
                </c:pt>
                <c:pt idx="32">
                  <c:v>106.96190596060396</c:v>
                </c:pt>
                <c:pt idx="33">
                  <c:v>102.24343425200854</c:v>
                </c:pt>
                <c:pt idx="34">
                  <c:v>97.678455099332552</c:v>
                </c:pt>
                <c:pt idx="35">
                  <c:v>91.90591135957105</c:v>
                </c:pt>
                <c:pt idx="36">
                  <c:v>88.882182486091438</c:v>
                </c:pt>
                <c:pt idx="37">
                  <c:v>89.907358444443091</c:v>
                </c:pt>
                <c:pt idx="38">
                  <c:v>93.253270783394953</c:v>
                </c:pt>
                <c:pt idx="39">
                  <c:v>100</c:v>
                </c:pt>
                <c:pt idx="40">
                  <c:v>106.09583740893491</c:v>
                </c:pt>
                <c:pt idx="41">
                  <c:v>111.02872237346988</c:v>
                </c:pt>
                <c:pt idx="42">
                  <c:v>118.11400825642168</c:v>
                </c:pt>
                <c:pt idx="43">
                  <c:v>124.61556819437587</c:v>
                </c:pt>
                <c:pt idx="44">
                  <c:v>126.10955634601567</c:v>
                </c:pt>
                <c:pt idx="45">
                  <c:v>126.55388139171006</c:v>
                </c:pt>
                <c:pt idx="46">
                  <c:v>128.47012680519674</c:v>
                </c:pt>
                <c:pt idx="47">
                  <c:v>130.68744142055817</c:v>
                </c:pt>
                <c:pt idx="48">
                  <c:v>129.32293432642439</c:v>
                </c:pt>
                <c:pt idx="49">
                  <c:v>128.59354770617438</c:v>
                </c:pt>
                <c:pt idx="50">
                  <c:v>128.55576582932611</c:v>
                </c:pt>
                <c:pt idx="51">
                  <c:v>134.46021329875839</c:v>
                </c:pt>
                <c:pt idx="52">
                  <c:v>138.59002741726874</c:v>
                </c:pt>
                <c:pt idx="53">
                  <c:v>146.19738681381654</c:v>
                </c:pt>
                <c:pt idx="54">
                  <c:v>149.59743367001374</c:v>
                </c:pt>
                <c:pt idx="55">
                  <c:v>147.8013274091079</c:v>
                </c:pt>
                <c:pt idx="56">
                  <c:v>147.85168588527756</c:v>
                </c:pt>
                <c:pt idx="57">
                  <c:v>144.75984878035484</c:v>
                </c:pt>
                <c:pt idx="58">
                  <c:v>142.14916214516995</c:v>
                </c:pt>
                <c:pt idx="59">
                  <c:v>141.03073545045996</c:v>
                </c:pt>
                <c:pt idx="60">
                  <c:v>142.47786520226072</c:v>
                </c:pt>
                <c:pt idx="61">
                  <c:v>149.60620518754257</c:v>
                </c:pt>
                <c:pt idx="62">
                  <c:v>158.6376641636509</c:v>
                </c:pt>
                <c:pt idx="63">
                  <c:v>164.58683854848675</c:v>
                </c:pt>
                <c:pt idx="64">
                  <c:v>172.74370453931684</c:v>
                </c:pt>
                <c:pt idx="65">
                  <c:v>174.51304240812894</c:v>
                </c:pt>
                <c:pt idx="66">
                  <c:v>181.40713296231249</c:v>
                </c:pt>
                <c:pt idx="67">
                  <c:v>188.01208937824211</c:v>
                </c:pt>
                <c:pt idx="68">
                  <c:v>186.44504575473778</c:v>
                </c:pt>
                <c:pt idx="69">
                  <c:v>186.2149417409635</c:v>
                </c:pt>
                <c:pt idx="70">
                  <c:v>187.0187806718983</c:v>
                </c:pt>
                <c:pt idx="71">
                  <c:v>207.67610018092566</c:v>
                </c:pt>
                <c:pt idx="72">
                  <c:v>215.55708455048654</c:v>
                </c:pt>
                <c:pt idx="73">
                  <c:v>229.40648976766641</c:v>
                </c:pt>
                <c:pt idx="74">
                  <c:v>241.90623137193944</c:v>
                </c:pt>
                <c:pt idx="75">
                  <c:v>236.58811358185773</c:v>
                </c:pt>
                <c:pt idx="76">
                  <c:v>240.19138903613717</c:v>
                </c:pt>
                <c:pt idx="77">
                  <c:v>233.5595622035292</c:v>
                </c:pt>
                <c:pt idx="78">
                  <c:v>220.6016814030117</c:v>
                </c:pt>
                <c:pt idx="79">
                  <c:v>216.868874789948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D4A-4CE1-8E47-9CC638D575C4}"/>
            </c:ext>
          </c:extLst>
        </c:ser>
        <c:ser>
          <c:idx val="1"/>
          <c:order val="1"/>
          <c:tx>
            <c:strRef>
              <c:f>A4_ábra_chart!$G$11</c:f>
              <c:strCache>
                <c:ptCount val="1"/>
                <c:pt idx="0">
                  <c:v>Kereskedelem</c:v>
                </c:pt>
              </c:strCache>
            </c:strRef>
          </c:tx>
          <c:spPr>
            <a:ln w="28575" cap="rnd">
              <a:solidFill>
                <a:srgbClr val="53CBFF"/>
              </a:solidFill>
              <a:round/>
            </a:ln>
            <a:effectLst/>
          </c:spPr>
          <c:marker>
            <c:symbol val="none"/>
          </c:marker>
          <c:cat>
            <c:numRef>
              <c:f>A4_ábra_chart!$D$12:$D$91</c:f>
              <c:numCache>
                <c:formatCode>General</c:formatCode>
                <c:ptCount val="80"/>
                <c:pt idx="0">
                  <c:v>2001</c:v>
                </c:pt>
                <c:pt idx="4">
                  <c:v>2002</c:v>
                </c:pt>
                <c:pt idx="8">
                  <c:v>2003</c:v>
                </c:pt>
                <c:pt idx="12">
                  <c:v>2004</c:v>
                </c:pt>
                <c:pt idx="16">
                  <c:v>2005</c:v>
                </c:pt>
                <c:pt idx="20">
                  <c:v>2006</c:v>
                </c:pt>
                <c:pt idx="24">
                  <c:v>2007</c:v>
                </c:pt>
                <c:pt idx="28">
                  <c:v>2008</c:v>
                </c:pt>
                <c:pt idx="32">
                  <c:v>2009</c:v>
                </c:pt>
                <c:pt idx="36">
                  <c:v>2010</c:v>
                </c:pt>
                <c:pt idx="40">
                  <c:v>2011</c:v>
                </c:pt>
                <c:pt idx="44">
                  <c:v>2012</c:v>
                </c:pt>
                <c:pt idx="48">
                  <c:v>2013</c:v>
                </c:pt>
                <c:pt idx="52">
                  <c:v>2014</c:v>
                </c:pt>
                <c:pt idx="56">
                  <c:v>2015</c:v>
                </c:pt>
                <c:pt idx="60">
                  <c:v>2016</c:v>
                </c:pt>
                <c:pt idx="64">
                  <c:v>2017</c:v>
                </c:pt>
                <c:pt idx="68">
                  <c:v>2018</c:v>
                </c:pt>
                <c:pt idx="72">
                  <c:v>2019</c:v>
                </c:pt>
                <c:pt idx="76">
                  <c:v>2020</c:v>
                </c:pt>
              </c:numCache>
            </c:numRef>
          </c:cat>
          <c:val>
            <c:numRef>
              <c:f>A4_ábra_chart!$G$12:$G$91</c:f>
              <c:numCache>
                <c:formatCode>#\ ##0.0</c:formatCode>
                <c:ptCount val="80"/>
                <c:pt idx="0">
                  <c:v>99.387703998122646</c:v>
                </c:pt>
                <c:pt idx="1">
                  <c:v>99.423783042888886</c:v>
                </c:pt>
                <c:pt idx="2">
                  <c:v>98.855233966179256</c:v>
                </c:pt>
                <c:pt idx="3">
                  <c:v>99.379810962171305</c:v>
                </c:pt>
                <c:pt idx="4">
                  <c:v>96.820199473358855</c:v>
                </c:pt>
                <c:pt idx="5">
                  <c:v>98.009063012523626</c:v>
                </c:pt>
                <c:pt idx="6">
                  <c:v>98.040300375226309</c:v>
                </c:pt>
                <c:pt idx="7">
                  <c:v>99.742950600836537</c:v>
                </c:pt>
                <c:pt idx="8">
                  <c:v>100.2142960890379</c:v>
                </c:pt>
                <c:pt idx="9">
                  <c:v>101.53711945167409</c:v>
                </c:pt>
                <c:pt idx="10">
                  <c:v>104.64086298749245</c:v>
                </c:pt>
                <c:pt idx="11">
                  <c:v>108.31735748282546</c:v>
                </c:pt>
                <c:pt idx="12">
                  <c:v>107.93046594005548</c:v>
                </c:pt>
                <c:pt idx="13">
                  <c:v>109.92663478725663</c:v>
                </c:pt>
                <c:pt idx="14">
                  <c:v>109.14035235734229</c:v>
                </c:pt>
                <c:pt idx="15">
                  <c:v>110.36587826120513</c:v>
                </c:pt>
                <c:pt idx="16">
                  <c:v>113.50914591477105</c:v>
                </c:pt>
                <c:pt idx="17">
                  <c:v>118.31787973002599</c:v>
                </c:pt>
                <c:pt idx="18">
                  <c:v>120.23789456740687</c:v>
                </c:pt>
                <c:pt idx="19">
                  <c:v>122.90806027881092</c:v>
                </c:pt>
                <c:pt idx="20">
                  <c:v>125.55055675389406</c:v>
                </c:pt>
                <c:pt idx="21">
                  <c:v>122.6776649584946</c:v>
                </c:pt>
                <c:pt idx="22">
                  <c:v>122.96687909530959</c:v>
                </c:pt>
                <c:pt idx="23">
                  <c:v>122.01225418280694</c:v>
                </c:pt>
                <c:pt idx="24">
                  <c:v>120.99454902979637</c:v>
                </c:pt>
                <c:pt idx="25">
                  <c:v>121.89577052890917</c:v>
                </c:pt>
                <c:pt idx="26">
                  <c:v>120.33627309648031</c:v>
                </c:pt>
                <c:pt idx="27">
                  <c:v>117.64002603779932</c:v>
                </c:pt>
                <c:pt idx="28">
                  <c:v>121.78065576411596</c:v>
                </c:pt>
                <c:pt idx="29">
                  <c:v>126.39065008213272</c:v>
                </c:pt>
                <c:pt idx="30">
                  <c:v>130.1198540035887</c:v>
                </c:pt>
                <c:pt idx="31">
                  <c:v>128.16047754696604</c:v>
                </c:pt>
                <c:pt idx="32">
                  <c:v>126.36690817047307</c:v>
                </c:pt>
                <c:pt idx="33">
                  <c:v>123.32122750409073</c:v>
                </c:pt>
                <c:pt idx="34">
                  <c:v>116.70307488786452</c:v>
                </c:pt>
                <c:pt idx="35">
                  <c:v>105.72122391219139</c:v>
                </c:pt>
                <c:pt idx="36">
                  <c:v>103.02729696339568</c:v>
                </c:pt>
                <c:pt idx="37">
                  <c:v>102.82067560385191</c:v>
                </c:pt>
                <c:pt idx="38">
                  <c:v>103.33389686872468</c:v>
                </c:pt>
                <c:pt idx="39">
                  <c:v>100</c:v>
                </c:pt>
                <c:pt idx="40">
                  <c:v>99.790629888014649</c:v>
                </c:pt>
                <c:pt idx="41">
                  <c:v>98.061297660644385</c:v>
                </c:pt>
                <c:pt idx="42">
                  <c:v>95.724834524071738</c:v>
                </c:pt>
                <c:pt idx="43">
                  <c:v>95.517548024023313</c:v>
                </c:pt>
                <c:pt idx="44">
                  <c:v>96.676731197366024</c:v>
                </c:pt>
                <c:pt idx="45">
                  <c:v>98.443970563491305</c:v>
                </c:pt>
                <c:pt idx="46">
                  <c:v>97.924257401106644</c:v>
                </c:pt>
                <c:pt idx="47">
                  <c:v>94.454281390296003</c:v>
                </c:pt>
                <c:pt idx="48">
                  <c:v>92.356148187665084</c:v>
                </c:pt>
                <c:pt idx="49">
                  <c:v>91.970249742560213</c:v>
                </c:pt>
                <c:pt idx="50">
                  <c:v>96.609914531183975</c:v>
                </c:pt>
                <c:pt idx="51">
                  <c:v>97.415520888805105</c:v>
                </c:pt>
                <c:pt idx="52">
                  <c:v>96.883996606902912</c:v>
                </c:pt>
                <c:pt idx="53">
                  <c:v>99.59719014739828</c:v>
                </c:pt>
                <c:pt idx="54">
                  <c:v>99.728911299438181</c:v>
                </c:pt>
                <c:pt idx="55">
                  <c:v>102.78966376679173</c:v>
                </c:pt>
                <c:pt idx="56">
                  <c:v>101.87081540644299</c:v>
                </c:pt>
                <c:pt idx="57">
                  <c:v>98.987104816694981</c:v>
                </c:pt>
                <c:pt idx="58">
                  <c:v>97.591060667737111</c:v>
                </c:pt>
                <c:pt idx="59">
                  <c:v>99.381980837276615</c:v>
                </c:pt>
                <c:pt idx="60">
                  <c:v>103.00117917778557</c:v>
                </c:pt>
                <c:pt idx="61">
                  <c:v>112.51720125910271</c:v>
                </c:pt>
                <c:pt idx="62">
                  <c:v>117.34386885569074</c:v>
                </c:pt>
                <c:pt idx="63">
                  <c:v>127.25130377723056</c:v>
                </c:pt>
                <c:pt idx="64">
                  <c:v>130.07162145813095</c:v>
                </c:pt>
                <c:pt idx="65">
                  <c:v>132.40757622658415</c:v>
                </c:pt>
                <c:pt idx="66">
                  <c:v>133.66566796644298</c:v>
                </c:pt>
                <c:pt idx="67">
                  <c:v>133.70469198823059</c:v>
                </c:pt>
                <c:pt idx="68">
                  <c:v>134.18447023484882</c:v>
                </c:pt>
                <c:pt idx="69">
                  <c:v>138.12332194510191</c:v>
                </c:pt>
                <c:pt idx="70">
                  <c:v>141.03717231240142</c:v>
                </c:pt>
                <c:pt idx="71">
                  <c:v>143.80586193038113</c:v>
                </c:pt>
                <c:pt idx="72">
                  <c:v>149.79500206249105</c:v>
                </c:pt>
                <c:pt idx="73">
                  <c:v>156.43073273158876</c:v>
                </c:pt>
                <c:pt idx="74">
                  <c:v>163.54434035830434</c:v>
                </c:pt>
                <c:pt idx="75">
                  <c:v>167.00517878241206</c:v>
                </c:pt>
                <c:pt idx="76">
                  <c:v>163.81472185811174</c:v>
                </c:pt>
                <c:pt idx="77">
                  <c:v>152.10389895526893</c:v>
                </c:pt>
                <c:pt idx="78">
                  <c:v>147.26106140423627</c:v>
                </c:pt>
                <c:pt idx="79">
                  <c:v>148.643908397158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D4A-4CE1-8E47-9CC638D575C4}"/>
            </c:ext>
          </c:extLst>
        </c:ser>
        <c:ser>
          <c:idx val="2"/>
          <c:order val="2"/>
          <c:tx>
            <c:strRef>
              <c:f>A4_ábra_chart!$H$11</c:f>
              <c:strCache>
                <c:ptCount val="1"/>
                <c:pt idx="0">
                  <c:v>Logisztika</c:v>
                </c:pt>
              </c:strCache>
            </c:strRef>
          </c:tx>
          <c:spPr>
            <a:ln w="28575" cap="rnd">
              <a:solidFill>
                <a:srgbClr val="AEAAAA"/>
              </a:solidFill>
              <a:round/>
            </a:ln>
            <a:effectLst/>
          </c:spPr>
          <c:marker>
            <c:symbol val="none"/>
          </c:marker>
          <c:cat>
            <c:numRef>
              <c:f>A4_ábra_chart!$D$12:$D$91</c:f>
              <c:numCache>
                <c:formatCode>General</c:formatCode>
                <c:ptCount val="80"/>
                <c:pt idx="0">
                  <c:v>2001</c:v>
                </c:pt>
                <c:pt idx="4">
                  <c:v>2002</c:v>
                </c:pt>
                <c:pt idx="8">
                  <c:v>2003</c:v>
                </c:pt>
                <c:pt idx="12">
                  <c:v>2004</c:v>
                </c:pt>
                <c:pt idx="16">
                  <c:v>2005</c:v>
                </c:pt>
                <c:pt idx="20">
                  <c:v>2006</c:v>
                </c:pt>
                <c:pt idx="24">
                  <c:v>2007</c:v>
                </c:pt>
                <c:pt idx="28">
                  <c:v>2008</c:v>
                </c:pt>
                <c:pt idx="32">
                  <c:v>2009</c:v>
                </c:pt>
                <c:pt idx="36">
                  <c:v>2010</c:v>
                </c:pt>
                <c:pt idx="40">
                  <c:v>2011</c:v>
                </c:pt>
                <c:pt idx="44">
                  <c:v>2012</c:v>
                </c:pt>
                <c:pt idx="48">
                  <c:v>2013</c:v>
                </c:pt>
                <c:pt idx="52">
                  <c:v>2014</c:v>
                </c:pt>
                <c:pt idx="56">
                  <c:v>2015</c:v>
                </c:pt>
                <c:pt idx="60">
                  <c:v>2016</c:v>
                </c:pt>
                <c:pt idx="64">
                  <c:v>2017</c:v>
                </c:pt>
                <c:pt idx="68">
                  <c:v>2018</c:v>
                </c:pt>
                <c:pt idx="72">
                  <c:v>2019</c:v>
                </c:pt>
                <c:pt idx="76">
                  <c:v>2020</c:v>
                </c:pt>
              </c:numCache>
            </c:numRef>
          </c:cat>
          <c:val>
            <c:numRef>
              <c:f>A4_ábra_chart!$H$12:$H$91</c:f>
              <c:numCache>
                <c:formatCode>#\ ##0.0</c:formatCode>
                <c:ptCount val="80"/>
                <c:pt idx="0">
                  <c:v>66.41076873176651</c:v>
                </c:pt>
                <c:pt idx="1">
                  <c:v>65.526764066437011</c:v>
                </c:pt>
                <c:pt idx="2">
                  <c:v>67.443112773433697</c:v>
                </c:pt>
                <c:pt idx="3">
                  <c:v>68.497481486150008</c:v>
                </c:pt>
                <c:pt idx="4">
                  <c:v>68.637096984497603</c:v>
                </c:pt>
                <c:pt idx="5">
                  <c:v>69.639792911603166</c:v>
                </c:pt>
                <c:pt idx="6">
                  <c:v>71.260392405309261</c:v>
                </c:pt>
                <c:pt idx="7">
                  <c:v>76.496084764103955</c:v>
                </c:pt>
                <c:pt idx="8">
                  <c:v>75.541186645295184</c:v>
                </c:pt>
                <c:pt idx="9">
                  <c:v>74.666328722174541</c:v>
                </c:pt>
                <c:pt idx="10">
                  <c:v>69.607551926173159</c:v>
                </c:pt>
                <c:pt idx="11">
                  <c:v>68.663706524364926</c:v>
                </c:pt>
                <c:pt idx="12">
                  <c:v>72.6800594794299</c:v>
                </c:pt>
                <c:pt idx="13">
                  <c:v>72.677371187518801</c:v>
                </c:pt>
                <c:pt idx="14">
                  <c:v>78.576405963222669</c:v>
                </c:pt>
                <c:pt idx="15">
                  <c:v>79.163794418831628</c:v>
                </c:pt>
                <c:pt idx="16">
                  <c:v>83.322315735845322</c:v>
                </c:pt>
                <c:pt idx="17">
                  <c:v>89.375925836553904</c:v>
                </c:pt>
                <c:pt idx="18">
                  <c:v>96.621475256230127</c:v>
                </c:pt>
                <c:pt idx="19">
                  <c:v>105.21430358838711</c:v>
                </c:pt>
                <c:pt idx="20">
                  <c:v>112.65976277656557</c:v>
                </c:pt>
                <c:pt idx="21">
                  <c:v>111.21785586952709</c:v>
                </c:pt>
                <c:pt idx="22">
                  <c:v>113.7407957858055</c:v>
                </c:pt>
                <c:pt idx="23">
                  <c:v>112.36367161915609</c:v>
                </c:pt>
                <c:pt idx="24">
                  <c:v>112.32422924736116</c:v>
                </c:pt>
                <c:pt idx="25">
                  <c:v>110.70757607731292</c:v>
                </c:pt>
                <c:pt idx="26">
                  <c:v>104.93827327037718</c:v>
                </c:pt>
                <c:pt idx="27">
                  <c:v>112.39953380042704</c:v>
                </c:pt>
                <c:pt idx="28">
                  <c:v>108.75316646902763</c:v>
                </c:pt>
                <c:pt idx="29">
                  <c:v>110.01054228508679</c:v>
                </c:pt>
                <c:pt idx="30">
                  <c:v>106.53887693846706</c:v>
                </c:pt>
                <c:pt idx="31">
                  <c:v>105.65909733002709</c:v>
                </c:pt>
                <c:pt idx="32">
                  <c:v>101.86429117973771</c:v>
                </c:pt>
                <c:pt idx="33">
                  <c:v>104.53262811825971</c:v>
                </c:pt>
                <c:pt idx="34">
                  <c:v>107.98558208842107</c:v>
                </c:pt>
                <c:pt idx="35">
                  <c:v>114.23940043969085</c:v>
                </c:pt>
                <c:pt idx="36">
                  <c:v>115.86001853757908</c:v>
                </c:pt>
                <c:pt idx="37">
                  <c:v>112.8284909329678</c:v>
                </c:pt>
                <c:pt idx="38">
                  <c:v>107.78727273801084</c:v>
                </c:pt>
                <c:pt idx="39">
                  <c:v>100</c:v>
                </c:pt>
                <c:pt idx="40">
                  <c:v>94.884789077032096</c:v>
                </c:pt>
                <c:pt idx="41">
                  <c:v>89.939129324326103</c:v>
                </c:pt>
                <c:pt idx="42">
                  <c:v>87.269614566831009</c:v>
                </c:pt>
                <c:pt idx="43">
                  <c:v>76.542517441864476</c:v>
                </c:pt>
                <c:pt idx="44">
                  <c:v>76.452365426115392</c:v>
                </c:pt>
                <c:pt idx="45">
                  <c:v>76.55920446756005</c:v>
                </c:pt>
                <c:pt idx="46">
                  <c:v>78.30619341929382</c:v>
                </c:pt>
                <c:pt idx="47">
                  <c:v>73.380704476138249</c:v>
                </c:pt>
                <c:pt idx="48">
                  <c:v>72.899601665656888</c:v>
                </c:pt>
                <c:pt idx="49">
                  <c:v>74.555402302800417</c:v>
                </c:pt>
                <c:pt idx="50">
                  <c:v>76.391359413333532</c:v>
                </c:pt>
                <c:pt idx="51">
                  <c:v>89.049971886741716</c:v>
                </c:pt>
                <c:pt idx="52">
                  <c:v>94.385590956935019</c:v>
                </c:pt>
                <c:pt idx="53">
                  <c:v>101.27645895077481</c:v>
                </c:pt>
                <c:pt idx="54">
                  <c:v>108.95617417897969</c:v>
                </c:pt>
                <c:pt idx="55">
                  <c:v>125.96561804230672</c:v>
                </c:pt>
                <c:pt idx="56">
                  <c:v>124.10172061708705</c:v>
                </c:pt>
                <c:pt idx="57">
                  <c:v>134.08957548187129</c:v>
                </c:pt>
                <c:pt idx="58">
                  <c:v>129.05156878483197</c:v>
                </c:pt>
                <c:pt idx="59">
                  <c:v>124.4247422654858</c:v>
                </c:pt>
                <c:pt idx="60">
                  <c:v>119.67933216455516</c:v>
                </c:pt>
                <c:pt idx="61">
                  <c:v>99.899721357202139</c:v>
                </c:pt>
                <c:pt idx="62">
                  <c:v>95.365473567030918</c:v>
                </c:pt>
                <c:pt idx="63">
                  <c:v>81.375468012584932</c:v>
                </c:pt>
                <c:pt idx="64">
                  <c:v>86.397311205312363</c:v>
                </c:pt>
                <c:pt idx="65">
                  <c:v>96.231781058713096</c:v>
                </c:pt>
                <c:pt idx="66">
                  <c:v>103.07297866078012</c:v>
                </c:pt>
                <c:pt idx="67">
                  <c:v>114.99031786495644</c:v>
                </c:pt>
                <c:pt idx="68">
                  <c:v>120.40712131481968</c:v>
                </c:pt>
                <c:pt idx="69">
                  <c:v>126.01469948707529</c:v>
                </c:pt>
                <c:pt idx="70">
                  <c:v>135.04669592591708</c:v>
                </c:pt>
                <c:pt idx="71">
                  <c:v>148.14059850075165</c:v>
                </c:pt>
                <c:pt idx="72">
                  <c:v>150.88326844003416</c:v>
                </c:pt>
                <c:pt idx="73">
                  <c:v>152.66967595923825</c:v>
                </c:pt>
                <c:pt idx="74">
                  <c:v>154.7124645560468</c:v>
                </c:pt>
                <c:pt idx="75">
                  <c:v>148.3516045650403</c:v>
                </c:pt>
                <c:pt idx="76">
                  <c:v>149.35070018415061</c:v>
                </c:pt>
                <c:pt idx="77">
                  <c:v>148.17968515389117</c:v>
                </c:pt>
                <c:pt idx="78">
                  <c:v>140.33161638354343</c:v>
                </c:pt>
                <c:pt idx="79">
                  <c:v>134.717977836744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D4A-4CE1-8E47-9CC638D575C4}"/>
            </c:ext>
          </c:extLst>
        </c:ser>
        <c:ser>
          <c:idx val="3"/>
          <c:order val="3"/>
          <c:tx>
            <c:strRef>
              <c:f>A4_ábra_chart!$I$11</c:f>
              <c:strCache>
                <c:ptCount val="1"/>
                <c:pt idx="0">
                  <c:v>IKT szektor</c:v>
                </c:pt>
              </c:strCache>
            </c:strRef>
          </c:tx>
          <c:spPr>
            <a:ln w="28575" cap="rnd">
              <a:solidFill>
                <a:srgbClr val="0C2148"/>
              </a:solidFill>
              <a:round/>
            </a:ln>
            <a:effectLst/>
          </c:spPr>
          <c:marker>
            <c:symbol val="none"/>
          </c:marker>
          <c:cat>
            <c:numRef>
              <c:f>A4_ábra_chart!$D$12:$D$91</c:f>
              <c:numCache>
                <c:formatCode>General</c:formatCode>
                <c:ptCount val="80"/>
                <c:pt idx="0">
                  <c:v>2001</c:v>
                </c:pt>
                <c:pt idx="4">
                  <c:v>2002</c:v>
                </c:pt>
                <c:pt idx="8">
                  <c:v>2003</c:v>
                </c:pt>
                <c:pt idx="12">
                  <c:v>2004</c:v>
                </c:pt>
                <c:pt idx="16">
                  <c:v>2005</c:v>
                </c:pt>
                <c:pt idx="20">
                  <c:v>2006</c:v>
                </c:pt>
                <c:pt idx="24">
                  <c:v>2007</c:v>
                </c:pt>
                <c:pt idx="28">
                  <c:v>2008</c:v>
                </c:pt>
                <c:pt idx="32">
                  <c:v>2009</c:v>
                </c:pt>
                <c:pt idx="36">
                  <c:v>2010</c:v>
                </c:pt>
                <c:pt idx="40">
                  <c:v>2011</c:v>
                </c:pt>
                <c:pt idx="44">
                  <c:v>2012</c:v>
                </c:pt>
                <c:pt idx="48">
                  <c:v>2013</c:v>
                </c:pt>
                <c:pt idx="52">
                  <c:v>2014</c:v>
                </c:pt>
                <c:pt idx="56">
                  <c:v>2015</c:v>
                </c:pt>
                <c:pt idx="60">
                  <c:v>2016</c:v>
                </c:pt>
                <c:pt idx="64">
                  <c:v>2017</c:v>
                </c:pt>
                <c:pt idx="68">
                  <c:v>2018</c:v>
                </c:pt>
                <c:pt idx="72">
                  <c:v>2019</c:v>
                </c:pt>
                <c:pt idx="76">
                  <c:v>2020</c:v>
                </c:pt>
              </c:numCache>
            </c:numRef>
          </c:cat>
          <c:val>
            <c:numRef>
              <c:f>A4_ábra_chart!$I$12:$I$91</c:f>
              <c:numCache>
                <c:formatCode>#\ ##0.0</c:formatCode>
                <c:ptCount val="80"/>
                <c:pt idx="0">
                  <c:v>92.743096268273007</c:v>
                </c:pt>
                <c:pt idx="1">
                  <c:v>91.870617498569629</c:v>
                </c:pt>
                <c:pt idx="2">
                  <c:v>94.982200813786079</c:v>
                </c:pt>
                <c:pt idx="3">
                  <c:v>96.465137179346229</c:v>
                </c:pt>
                <c:pt idx="4">
                  <c:v>97.059064571158572</c:v>
                </c:pt>
                <c:pt idx="5">
                  <c:v>94.701333715809582</c:v>
                </c:pt>
                <c:pt idx="6">
                  <c:v>97.980629449492596</c:v>
                </c:pt>
                <c:pt idx="7">
                  <c:v>99.460312761262827</c:v>
                </c:pt>
                <c:pt idx="8">
                  <c:v>99.159568211748137</c:v>
                </c:pt>
                <c:pt idx="9">
                  <c:v>99.25409528291442</c:v>
                </c:pt>
                <c:pt idx="10">
                  <c:v>93.041302378430885</c:v>
                </c:pt>
                <c:pt idx="11">
                  <c:v>92.084768862460521</c:v>
                </c:pt>
                <c:pt idx="12">
                  <c:v>94.37169718001762</c:v>
                </c:pt>
                <c:pt idx="13">
                  <c:v>96.139781025921337</c:v>
                </c:pt>
                <c:pt idx="14">
                  <c:v>100.05979342517682</c:v>
                </c:pt>
                <c:pt idx="15">
                  <c:v>101.89566622337964</c:v>
                </c:pt>
                <c:pt idx="16">
                  <c:v>104.54600279413535</c:v>
                </c:pt>
                <c:pt idx="17">
                  <c:v>109.4519237333477</c:v>
                </c:pt>
                <c:pt idx="18">
                  <c:v>116.41568553450692</c:v>
                </c:pt>
                <c:pt idx="19">
                  <c:v>125.50841671181205</c:v>
                </c:pt>
                <c:pt idx="20">
                  <c:v>126.66900378024016</c:v>
                </c:pt>
                <c:pt idx="21">
                  <c:v>125.82678726279607</c:v>
                </c:pt>
                <c:pt idx="22">
                  <c:v>126.2431280562167</c:v>
                </c:pt>
                <c:pt idx="23">
                  <c:v>125.05905594366436</c:v>
                </c:pt>
                <c:pt idx="24">
                  <c:v>124.84966793753634</c:v>
                </c:pt>
                <c:pt idx="25">
                  <c:v>125.26467921865768</c:v>
                </c:pt>
                <c:pt idx="26">
                  <c:v>119.87897976585114</c:v>
                </c:pt>
                <c:pt idx="27">
                  <c:v>122.7591780826524</c:v>
                </c:pt>
                <c:pt idx="28">
                  <c:v>123.17376880390168</c:v>
                </c:pt>
                <c:pt idx="29">
                  <c:v>121.79977413432144</c:v>
                </c:pt>
                <c:pt idx="30">
                  <c:v>119.01548766765484</c:v>
                </c:pt>
                <c:pt idx="31">
                  <c:v>116.15732241352468</c:v>
                </c:pt>
                <c:pt idx="32">
                  <c:v>119.97680520461063</c:v>
                </c:pt>
                <c:pt idx="33">
                  <c:v>119.21784527941331</c:v>
                </c:pt>
                <c:pt idx="34">
                  <c:v>114.29744915252066</c:v>
                </c:pt>
                <c:pt idx="35">
                  <c:v>104.91605486380243</c:v>
                </c:pt>
                <c:pt idx="36">
                  <c:v>103.62519996099577</c:v>
                </c:pt>
                <c:pt idx="37">
                  <c:v>103.49133823515933</c:v>
                </c:pt>
                <c:pt idx="38">
                  <c:v>100.35291911848034</c:v>
                </c:pt>
                <c:pt idx="39">
                  <c:v>100</c:v>
                </c:pt>
                <c:pt idx="40">
                  <c:v>97.196959802956286</c:v>
                </c:pt>
                <c:pt idx="41">
                  <c:v>90.033974232873106</c:v>
                </c:pt>
                <c:pt idx="42">
                  <c:v>87.854892050287361</c:v>
                </c:pt>
                <c:pt idx="43">
                  <c:v>86.177820399268711</c:v>
                </c:pt>
                <c:pt idx="44">
                  <c:v>84.579462888213342</c:v>
                </c:pt>
                <c:pt idx="45">
                  <c:v>95.169077290898684</c:v>
                </c:pt>
                <c:pt idx="46">
                  <c:v>94.879275367430296</c:v>
                </c:pt>
                <c:pt idx="47">
                  <c:v>94.712965762037612</c:v>
                </c:pt>
                <c:pt idx="48">
                  <c:v>95.169588380446868</c:v>
                </c:pt>
                <c:pt idx="49">
                  <c:v>87.905155890583274</c:v>
                </c:pt>
                <c:pt idx="50">
                  <c:v>89.044190388585463</c:v>
                </c:pt>
                <c:pt idx="51">
                  <c:v>87.32101250629421</c:v>
                </c:pt>
                <c:pt idx="52">
                  <c:v>90.33391331625235</c:v>
                </c:pt>
                <c:pt idx="53">
                  <c:v>93.454629676671601</c:v>
                </c:pt>
                <c:pt idx="54">
                  <c:v>94.471969260225194</c:v>
                </c:pt>
                <c:pt idx="55">
                  <c:v>98.819877556950843</c:v>
                </c:pt>
                <c:pt idx="56">
                  <c:v>98.173459136141474</c:v>
                </c:pt>
                <c:pt idx="57">
                  <c:v>99.917588532988731</c:v>
                </c:pt>
                <c:pt idx="58">
                  <c:v>103.75142765894716</c:v>
                </c:pt>
                <c:pt idx="59">
                  <c:v>116.42692517432926</c:v>
                </c:pt>
                <c:pt idx="60">
                  <c:v>116.46229535541406</c:v>
                </c:pt>
                <c:pt idx="61">
                  <c:v>114.49818901374969</c:v>
                </c:pt>
                <c:pt idx="62">
                  <c:v>115.79897833791865</c:v>
                </c:pt>
                <c:pt idx="63">
                  <c:v>114.60640549681565</c:v>
                </c:pt>
                <c:pt idx="64">
                  <c:v>118.71152195756785</c:v>
                </c:pt>
                <c:pt idx="65">
                  <c:v>130.31316468175351</c:v>
                </c:pt>
                <c:pt idx="66">
                  <c:v>133.76365739714845</c:v>
                </c:pt>
                <c:pt idx="67">
                  <c:v>133.06416354998788</c:v>
                </c:pt>
                <c:pt idx="68">
                  <c:v>136.85522265350909</c:v>
                </c:pt>
                <c:pt idx="69">
                  <c:v>129.79401459655452</c:v>
                </c:pt>
                <c:pt idx="70">
                  <c:v>128.30847721435745</c:v>
                </c:pt>
                <c:pt idx="71">
                  <c:v>124.75048891248461</c:v>
                </c:pt>
                <c:pt idx="72">
                  <c:v>122.53920394892793</c:v>
                </c:pt>
                <c:pt idx="73">
                  <c:v>130.26662141105703</c:v>
                </c:pt>
                <c:pt idx="74">
                  <c:v>130.57199264211013</c:v>
                </c:pt>
                <c:pt idx="75">
                  <c:v>123.40451028852829</c:v>
                </c:pt>
                <c:pt idx="76">
                  <c:v>126.15151579072132</c:v>
                </c:pt>
                <c:pt idx="77">
                  <c:v>120.01916215783385</c:v>
                </c:pt>
                <c:pt idx="78">
                  <c:v>118.95430459304255</c:v>
                </c:pt>
                <c:pt idx="79">
                  <c:v>128.90513682418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D4A-4CE1-8E47-9CC638D575C4}"/>
            </c:ext>
          </c:extLst>
        </c:ser>
        <c:ser>
          <c:idx val="4"/>
          <c:order val="4"/>
          <c:tx>
            <c:strRef>
              <c:f>A4_ábra_chart!$J$11</c:f>
              <c:strCache>
                <c:ptCount val="1"/>
                <c:pt idx="0">
                  <c:v>Pénzügyi</c:v>
                </c:pt>
              </c:strCache>
            </c:strRef>
          </c:tx>
          <c:spPr>
            <a:ln w="28575" cap="rnd">
              <a:solidFill>
                <a:srgbClr val="DA0000"/>
              </a:solidFill>
              <a:round/>
            </a:ln>
            <a:effectLst/>
          </c:spPr>
          <c:marker>
            <c:symbol val="none"/>
          </c:marker>
          <c:cat>
            <c:numRef>
              <c:f>A4_ábra_chart!$D$12:$D$91</c:f>
              <c:numCache>
                <c:formatCode>General</c:formatCode>
                <c:ptCount val="80"/>
                <c:pt idx="0">
                  <c:v>2001</c:v>
                </c:pt>
                <c:pt idx="4">
                  <c:v>2002</c:v>
                </c:pt>
                <c:pt idx="8">
                  <c:v>2003</c:v>
                </c:pt>
                <c:pt idx="12">
                  <c:v>2004</c:v>
                </c:pt>
                <c:pt idx="16">
                  <c:v>2005</c:v>
                </c:pt>
                <c:pt idx="20">
                  <c:v>2006</c:v>
                </c:pt>
                <c:pt idx="24">
                  <c:v>2007</c:v>
                </c:pt>
                <c:pt idx="28">
                  <c:v>2008</c:v>
                </c:pt>
                <c:pt idx="32">
                  <c:v>2009</c:v>
                </c:pt>
                <c:pt idx="36">
                  <c:v>2010</c:v>
                </c:pt>
                <c:pt idx="40">
                  <c:v>2011</c:v>
                </c:pt>
                <c:pt idx="44">
                  <c:v>2012</c:v>
                </c:pt>
                <c:pt idx="48">
                  <c:v>2013</c:v>
                </c:pt>
                <c:pt idx="52">
                  <c:v>2014</c:v>
                </c:pt>
                <c:pt idx="56">
                  <c:v>2015</c:v>
                </c:pt>
                <c:pt idx="60">
                  <c:v>2016</c:v>
                </c:pt>
                <c:pt idx="64">
                  <c:v>2017</c:v>
                </c:pt>
                <c:pt idx="68">
                  <c:v>2018</c:v>
                </c:pt>
                <c:pt idx="72">
                  <c:v>2019</c:v>
                </c:pt>
                <c:pt idx="76">
                  <c:v>2020</c:v>
                </c:pt>
              </c:numCache>
            </c:numRef>
          </c:cat>
          <c:val>
            <c:numRef>
              <c:f>A4_ábra_chart!$J$12:$J$91</c:f>
              <c:numCache>
                <c:formatCode>#\ ##0.0</c:formatCode>
                <c:ptCount val="80"/>
                <c:pt idx="0">
                  <c:v>133.90304302936553</c:v>
                </c:pt>
                <c:pt idx="1">
                  <c:v>127.88285261371971</c:v>
                </c:pt>
                <c:pt idx="2">
                  <c:v>118.07635525194664</c:v>
                </c:pt>
                <c:pt idx="3">
                  <c:v>108.69458880930897</c:v>
                </c:pt>
                <c:pt idx="4">
                  <c:v>109.06173133642059</c:v>
                </c:pt>
                <c:pt idx="5">
                  <c:v>101.94814475245123</c:v>
                </c:pt>
                <c:pt idx="6">
                  <c:v>97.171407294277145</c:v>
                </c:pt>
                <c:pt idx="7">
                  <c:v>100.72429402533061</c:v>
                </c:pt>
                <c:pt idx="8">
                  <c:v>105.91004519310036</c:v>
                </c:pt>
                <c:pt idx="9">
                  <c:v>122.38958518121611</c:v>
                </c:pt>
                <c:pt idx="10">
                  <c:v>121.7480510713124</c:v>
                </c:pt>
                <c:pt idx="11">
                  <c:v>124.39000687638244</c:v>
                </c:pt>
                <c:pt idx="12">
                  <c:v>124.88538009165786</c:v>
                </c:pt>
                <c:pt idx="13">
                  <c:v>124.6760797727751</c:v>
                </c:pt>
                <c:pt idx="14">
                  <c:v>129.48233973770863</c:v>
                </c:pt>
                <c:pt idx="15">
                  <c:v>140.97392135522082</c:v>
                </c:pt>
                <c:pt idx="16">
                  <c:v>141.45363643717289</c:v>
                </c:pt>
                <c:pt idx="17">
                  <c:v>147.47122780352672</c:v>
                </c:pt>
                <c:pt idx="18">
                  <c:v>157.05590003375218</c:v>
                </c:pt>
                <c:pt idx="19">
                  <c:v>162.86710518500178</c:v>
                </c:pt>
                <c:pt idx="20">
                  <c:v>166.89770661197207</c:v>
                </c:pt>
                <c:pt idx="21">
                  <c:v>164.28085712077569</c:v>
                </c:pt>
                <c:pt idx="22">
                  <c:v>169.34505188011923</c:v>
                </c:pt>
                <c:pt idx="23">
                  <c:v>168.94285523718884</c:v>
                </c:pt>
                <c:pt idx="24">
                  <c:v>168.84083056229886</c:v>
                </c:pt>
                <c:pt idx="25">
                  <c:v>164.47753141977677</c:v>
                </c:pt>
                <c:pt idx="26">
                  <c:v>163.74107523732005</c:v>
                </c:pt>
                <c:pt idx="27">
                  <c:v>150.70482434505695</c:v>
                </c:pt>
                <c:pt idx="28">
                  <c:v>153.96522983294432</c:v>
                </c:pt>
                <c:pt idx="29">
                  <c:v>161.23146447361376</c:v>
                </c:pt>
                <c:pt idx="30">
                  <c:v>154.94292087055751</c:v>
                </c:pt>
                <c:pt idx="31">
                  <c:v>153.49714801349384</c:v>
                </c:pt>
                <c:pt idx="32">
                  <c:v>149.63761384593764</c:v>
                </c:pt>
                <c:pt idx="33">
                  <c:v>130.67464367080737</c:v>
                </c:pt>
                <c:pt idx="34">
                  <c:v>115.68504437901342</c:v>
                </c:pt>
                <c:pt idx="35">
                  <c:v>95.178068516400202</c:v>
                </c:pt>
                <c:pt idx="36">
                  <c:v>91.857130523738277</c:v>
                </c:pt>
                <c:pt idx="37">
                  <c:v>96.843090998104771</c:v>
                </c:pt>
                <c:pt idx="38">
                  <c:v>101.22826747037259</c:v>
                </c:pt>
                <c:pt idx="39">
                  <c:v>100</c:v>
                </c:pt>
                <c:pt idx="40">
                  <c:v>101.40764920076057</c:v>
                </c:pt>
                <c:pt idx="41">
                  <c:v>98.749082592033901</c:v>
                </c:pt>
                <c:pt idx="42">
                  <c:v>92.60829687244761</c:v>
                </c:pt>
                <c:pt idx="43">
                  <c:v>84.944726702302816</c:v>
                </c:pt>
                <c:pt idx="44">
                  <c:v>86.444107800717745</c:v>
                </c:pt>
                <c:pt idx="45">
                  <c:v>82.28486216055957</c:v>
                </c:pt>
                <c:pt idx="46">
                  <c:v>80.534222288892238</c:v>
                </c:pt>
                <c:pt idx="47">
                  <c:v>69.510828263269076</c:v>
                </c:pt>
                <c:pt idx="48">
                  <c:v>61.26665266222912</c:v>
                </c:pt>
                <c:pt idx="49">
                  <c:v>61.854761231780529</c:v>
                </c:pt>
                <c:pt idx="50">
                  <c:v>61.252923820034425</c:v>
                </c:pt>
                <c:pt idx="51">
                  <c:v>62.064330332687391</c:v>
                </c:pt>
                <c:pt idx="52">
                  <c:v>59.064918981474932</c:v>
                </c:pt>
                <c:pt idx="53">
                  <c:v>55.350320048951822</c:v>
                </c:pt>
                <c:pt idx="54">
                  <c:v>51.583640455196459</c:v>
                </c:pt>
                <c:pt idx="55">
                  <c:v>49.906298957483536</c:v>
                </c:pt>
                <c:pt idx="56">
                  <c:v>46.141842399874641</c:v>
                </c:pt>
                <c:pt idx="57">
                  <c:v>41.861651483842671</c:v>
                </c:pt>
                <c:pt idx="58">
                  <c:v>41.726166537258202</c:v>
                </c:pt>
                <c:pt idx="59">
                  <c:v>43.628869075335302</c:v>
                </c:pt>
                <c:pt idx="60">
                  <c:v>47.269323154648632</c:v>
                </c:pt>
                <c:pt idx="61">
                  <c:v>49.036546280782005</c:v>
                </c:pt>
                <c:pt idx="62">
                  <c:v>54.222307980594202</c:v>
                </c:pt>
                <c:pt idx="63">
                  <c:v>54.257990242456231</c:v>
                </c:pt>
                <c:pt idx="64">
                  <c:v>55.514889061724531</c:v>
                </c:pt>
                <c:pt idx="65">
                  <c:v>58.777432786125203</c:v>
                </c:pt>
                <c:pt idx="66">
                  <c:v>59.524474912879839</c:v>
                </c:pt>
                <c:pt idx="67">
                  <c:v>62.063628983855125</c:v>
                </c:pt>
                <c:pt idx="68">
                  <c:v>61.130879572219129</c:v>
                </c:pt>
                <c:pt idx="69">
                  <c:v>73.641071237755909</c:v>
                </c:pt>
                <c:pt idx="70">
                  <c:v>76.47266051814006</c:v>
                </c:pt>
                <c:pt idx="71">
                  <c:v>77.977633846145508</c:v>
                </c:pt>
                <c:pt idx="72">
                  <c:v>91.042610898504549</c:v>
                </c:pt>
                <c:pt idx="73">
                  <c:v>98.498223046097621</c:v>
                </c:pt>
                <c:pt idx="74">
                  <c:v>105.19086270585898</c:v>
                </c:pt>
                <c:pt idx="75">
                  <c:v>105.12170557009064</c:v>
                </c:pt>
                <c:pt idx="76">
                  <c:v>99.106716559712837</c:v>
                </c:pt>
                <c:pt idx="77">
                  <c:v>89.844469247428307</c:v>
                </c:pt>
                <c:pt idx="78">
                  <c:v>76.894487806194192</c:v>
                </c:pt>
                <c:pt idx="79">
                  <c:v>77.9575766751554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D4A-4CE1-8E47-9CC638D575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0417784"/>
        <c:axId val="630418112"/>
      </c:lineChart>
      <c:lineChart>
        <c:grouping val="standard"/>
        <c:varyColors val="0"/>
        <c:ser>
          <c:idx val="5"/>
          <c:order val="5"/>
          <c:tx>
            <c:v>fikt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2D4A-4CE1-8E47-9CC638D575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4783744"/>
        <c:axId val="543351416"/>
      </c:lineChart>
      <c:catAx>
        <c:axId val="6304177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30418112"/>
        <c:crosses val="autoZero"/>
        <c:auto val="1"/>
        <c:lblAlgn val="ctr"/>
        <c:lblOffset val="100"/>
        <c:tickMarkSkip val="4"/>
        <c:noMultiLvlLbl val="0"/>
      </c:catAx>
      <c:valAx>
        <c:axId val="630418112"/>
        <c:scaling>
          <c:orientation val="minMax"/>
          <c:max val="260"/>
          <c:min val="4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400">
                    <a:solidFill>
                      <a:sysClr val="windowText" lastClr="000000"/>
                    </a:solidFill>
                  </a:rPr>
                  <a:t>2010 = 100</a:t>
                </a:r>
              </a:p>
            </c:rich>
          </c:tx>
          <c:layout>
            <c:manualLayout>
              <c:xMode val="edge"/>
              <c:yMode val="edge"/>
              <c:x val="9.8260050826979958E-2"/>
              <c:y val="3.084200681811325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4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30417784"/>
        <c:crosses val="autoZero"/>
        <c:crossBetween val="between"/>
        <c:majorUnit val="20"/>
      </c:valAx>
      <c:valAx>
        <c:axId val="543351416"/>
        <c:scaling>
          <c:orientation val="minMax"/>
          <c:max val="260"/>
          <c:min val="4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400">
                    <a:solidFill>
                      <a:sysClr val="windowText" lastClr="000000"/>
                    </a:solidFill>
                  </a:rPr>
                  <a:t>2010 = 100</a:t>
                </a:r>
              </a:p>
            </c:rich>
          </c:tx>
          <c:layout>
            <c:manualLayout>
              <c:xMode val="edge"/>
              <c:yMode val="edge"/>
              <c:x val="0.75395325584301964"/>
              <c:y val="7.034844782333242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4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14783744"/>
        <c:crosses val="max"/>
        <c:crossBetween val="between"/>
        <c:majorUnit val="20"/>
      </c:valAx>
      <c:catAx>
        <c:axId val="514783744"/>
        <c:scaling>
          <c:orientation val="minMax"/>
        </c:scaling>
        <c:delete val="1"/>
        <c:axPos val="b"/>
        <c:majorTickMark val="out"/>
        <c:minorTickMark val="none"/>
        <c:tickLblPos val="nextTo"/>
        <c:crossAx val="54335141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.14560179977502813"/>
          <c:y val="0.86993525809273842"/>
          <c:w val="0.71302909565367267"/>
          <c:h val="0.1155564707990324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984660527066308E-2"/>
          <c:y val="6.7637372914592556E-2"/>
          <c:w val="0.79857179178085014"/>
          <c:h val="0.66884291187739464"/>
        </c:manualLayout>
      </c:layout>
      <c:lineChart>
        <c:grouping val="standard"/>
        <c:varyColors val="0"/>
        <c:ser>
          <c:idx val="0"/>
          <c:order val="0"/>
          <c:tx>
            <c:strRef>
              <c:f>A4_ábra_chart!$F$10</c:f>
              <c:strCache>
                <c:ptCount val="1"/>
                <c:pt idx="0">
                  <c:v>Manufacturing</c:v>
                </c:pt>
              </c:strCache>
            </c:strRef>
          </c:tx>
          <c:spPr>
            <a:ln w="28575" cap="rnd">
              <a:solidFill>
                <a:srgbClr val="71AD47"/>
              </a:solidFill>
              <a:round/>
            </a:ln>
            <a:effectLst/>
          </c:spPr>
          <c:marker>
            <c:symbol val="none"/>
          </c:marker>
          <c:cat>
            <c:numRef>
              <c:f>A4_ábra_chart!$D$12:$D$91</c:f>
              <c:numCache>
                <c:formatCode>General</c:formatCode>
                <c:ptCount val="80"/>
                <c:pt idx="0">
                  <c:v>2001</c:v>
                </c:pt>
                <c:pt idx="4">
                  <c:v>2002</c:v>
                </c:pt>
                <c:pt idx="8">
                  <c:v>2003</c:v>
                </c:pt>
                <c:pt idx="12">
                  <c:v>2004</c:v>
                </c:pt>
                <c:pt idx="16">
                  <c:v>2005</c:v>
                </c:pt>
                <c:pt idx="20">
                  <c:v>2006</c:v>
                </c:pt>
                <c:pt idx="24">
                  <c:v>2007</c:v>
                </c:pt>
                <c:pt idx="28">
                  <c:v>2008</c:v>
                </c:pt>
                <c:pt idx="32">
                  <c:v>2009</c:v>
                </c:pt>
                <c:pt idx="36">
                  <c:v>2010</c:v>
                </c:pt>
                <c:pt idx="40">
                  <c:v>2011</c:v>
                </c:pt>
                <c:pt idx="44">
                  <c:v>2012</c:v>
                </c:pt>
                <c:pt idx="48">
                  <c:v>2013</c:v>
                </c:pt>
                <c:pt idx="52">
                  <c:v>2014</c:v>
                </c:pt>
                <c:pt idx="56">
                  <c:v>2015</c:v>
                </c:pt>
                <c:pt idx="60">
                  <c:v>2016</c:v>
                </c:pt>
                <c:pt idx="64">
                  <c:v>2017</c:v>
                </c:pt>
                <c:pt idx="68">
                  <c:v>2018</c:v>
                </c:pt>
                <c:pt idx="72">
                  <c:v>2019</c:v>
                </c:pt>
                <c:pt idx="76">
                  <c:v>2020</c:v>
                </c:pt>
              </c:numCache>
            </c:numRef>
          </c:cat>
          <c:val>
            <c:numRef>
              <c:f>A4_ábra_chart!$F$12:$F$91</c:f>
              <c:numCache>
                <c:formatCode>#\ ##0.0</c:formatCode>
                <c:ptCount val="80"/>
                <c:pt idx="0">
                  <c:v>79.31895826885868</c:v>
                </c:pt>
                <c:pt idx="1">
                  <c:v>79.505608130830993</c:v>
                </c:pt>
                <c:pt idx="2">
                  <c:v>79.022500353002187</c:v>
                </c:pt>
                <c:pt idx="3">
                  <c:v>78.643322772185954</c:v>
                </c:pt>
                <c:pt idx="4">
                  <c:v>77.935640580774304</c:v>
                </c:pt>
                <c:pt idx="5">
                  <c:v>76.101522753072828</c:v>
                </c:pt>
                <c:pt idx="6">
                  <c:v>73.465685627115619</c:v>
                </c:pt>
                <c:pt idx="7">
                  <c:v>71.654163031145103</c:v>
                </c:pt>
                <c:pt idx="8">
                  <c:v>72.158067722542469</c:v>
                </c:pt>
                <c:pt idx="9">
                  <c:v>72.813020146579476</c:v>
                </c:pt>
                <c:pt idx="10">
                  <c:v>76.873013326417947</c:v>
                </c:pt>
                <c:pt idx="11">
                  <c:v>80.930493852854852</c:v>
                </c:pt>
                <c:pt idx="12">
                  <c:v>84.70749340555939</c:v>
                </c:pt>
                <c:pt idx="13">
                  <c:v>88.35037818797295</c:v>
                </c:pt>
                <c:pt idx="14">
                  <c:v>93.824269619921779</c:v>
                </c:pt>
                <c:pt idx="15">
                  <c:v>92.909208872242317</c:v>
                </c:pt>
                <c:pt idx="16">
                  <c:v>93.239685483202976</c:v>
                </c:pt>
                <c:pt idx="17">
                  <c:v>94.992429124511261</c:v>
                </c:pt>
                <c:pt idx="18">
                  <c:v>94.463680290139877</c:v>
                </c:pt>
                <c:pt idx="19">
                  <c:v>95.16529647692181</c:v>
                </c:pt>
                <c:pt idx="20">
                  <c:v>93.651321686492963</c:v>
                </c:pt>
                <c:pt idx="21">
                  <c:v>92.388669754285729</c:v>
                </c:pt>
                <c:pt idx="22">
                  <c:v>91.29037347290739</c:v>
                </c:pt>
                <c:pt idx="23">
                  <c:v>90.166607792865037</c:v>
                </c:pt>
                <c:pt idx="24">
                  <c:v>97.955915645725611</c:v>
                </c:pt>
                <c:pt idx="25">
                  <c:v>103.62672302163541</c:v>
                </c:pt>
                <c:pt idx="26">
                  <c:v>108.15138961613887</c:v>
                </c:pt>
                <c:pt idx="27">
                  <c:v>112.39587529645155</c:v>
                </c:pt>
                <c:pt idx="28">
                  <c:v>110.19062025672811</c:v>
                </c:pt>
                <c:pt idx="29">
                  <c:v>109.55001974148574</c:v>
                </c:pt>
                <c:pt idx="30">
                  <c:v>109.09850508565845</c:v>
                </c:pt>
                <c:pt idx="31">
                  <c:v>108.34405468967608</c:v>
                </c:pt>
                <c:pt idx="32">
                  <c:v>106.96190596060396</c:v>
                </c:pt>
                <c:pt idx="33">
                  <c:v>102.24343425200854</c:v>
                </c:pt>
                <c:pt idx="34">
                  <c:v>97.678455099332552</c:v>
                </c:pt>
                <c:pt idx="35">
                  <c:v>91.90591135957105</c:v>
                </c:pt>
                <c:pt idx="36">
                  <c:v>88.882182486091438</c:v>
                </c:pt>
                <c:pt idx="37">
                  <c:v>89.907358444443091</c:v>
                </c:pt>
                <c:pt idx="38">
                  <c:v>93.253270783394953</c:v>
                </c:pt>
                <c:pt idx="39">
                  <c:v>100</c:v>
                </c:pt>
                <c:pt idx="40">
                  <c:v>106.09583740893491</c:v>
                </c:pt>
                <c:pt idx="41">
                  <c:v>111.02872237346988</c:v>
                </c:pt>
                <c:pt idx="42">
                  <c:v>118.11400825642168</c:v>
                </c:pt>
                <c:pt idx="43">
                  <c:v>124.61556819437587</c:v>
                </c:pt>
                <c:pt idx="44">
                  <c:v>126.10955634601567</c:v>
                </c:pt>
                <c:pt idx="45">
                  <c:v>126.55388139171006</c:v>
                </c:pt>
                <c:pt idx="46">
                  <c:v>128.47012680519674</c:v>
                </c:pt>
                <c:pt idx="47">
                  <c:v>130.68744142055817</c:v>
                </c:pt>
                <c:pt idx="48">
                  <c:v>129.32293432642439</c:v>
                </c:pt>
                <c:pt idx="49">
                  <c:v>128.59354770617438</c:v>
                </c:pt>
                <c:pt idx="50">
                  <c:v>128.55576582932611</c:v>
                </c:pt>
                <c:pt idx="51">
                  <c:v>134.46021329875839</c:v>
                </c:pt>
                <c:pt idx="52">
                  <c:v>138.59002741726874</c:v>
                </c:pt>
                <c:pt idx="53">
                  <c:v>146.19738681381654</c:v>
                </c:pt>
                <c:pt idx="54">
                  <c:v>149.59743367001374</c:v>
                </c:pt>
                <c:pt idx="55">
                  <c:v>147.8013274091079</c:v>
                </c:pt>
                <c:pt idx="56">
                  <c:v>147.85168588527756</c:v>
                </c:pt>
                <c:pt idx="57">
                  <c:v>144.75984878035484</c:v>
                </c:pt>
                <c:pt idx="58">
                  <c:v>142.14916214516995</c:v>
                </c:pt>
                <c:pt idx="59">
                  <c:v>141.03073545045996</c:v>
                </c:pt>
                <c:pt idx="60">
                  <c:v>142.47786520226072</c:v>
                </c:pt>
                <c:pt idx="61">
                  <c:v>149.60620518754257</c:v>
                </c:pt>
                <c:pt idx="62">
                  <c:v>158.6376641636509</c:v>
                </c:pt>
                <c:pt idx="63">
                  <c:v>164.58683854848675</c:v>
                </c:pt>
                <c:pt idx="64">
                  <c:v>172.74370453931684</c:v>
                </c:pt>
                <c:pt idx="65">
                  <c:v>174.51304240812894</c:v>
                </c:pt>
                <c:pt idx="66">
                  <c:v>181.40713296231249</c:v>
                </c:pt>
                <c:pt idx="67">
                  <c:v>188.01208937824211</c:v>
                </c:pt>
                <c:pt idx="68">
                  <c:v>186.44504575473778</c:v>
                </c:pt>
                <c:pt idx="69">
                  <c:v>186.2149417409635</c:v>
                </c:pt>
                <c:pt idx="70">
                  <c:v>187.0187806718983</c:v>
                </c:pt>
                <c:pt idx="71">
                  <c:v>207.67610018092566</c:v>
                </c:pt>
                <c:pt idx="72">
                  <c:v>215.55708455048654</c:v>
                </c:pt>
                <c:pt idx="73">
                  <c:v>229.40648976766641</c:v>
                </c:pt>
                <c:pt idx="74">
                  <c:v>241.90623137193944</c:v>
                </c:pt>
                <c:pt idx="75">
                  <c:v>236.58811358185773</c:v>
                </c:pt>
                <c:pt idx="76">
                  <c:v>240.19138903613717</c:v>
                </c:pt>
                <c:pt idx="77">
                  <c:v>233.5595622035292</c:v>
                </c:pt>
                <c:pt idx="78">
                  <c:v>220.6016814030117</c:v>
                </c:pt>
                <c:pt idx="79">
                  <c:v>216.868874789948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162-4D8A-85E7-E919207B6C0F}"/>
            </c:ext>
          </c:extLst>
        </c:ser>
        <c:ser>
          <c:idx val="1"/>
          <c:order val="1"/>
          <c:tx>
            <c:strRef>
              <c:f>A4_ábra_chart!$G$10</c:f>
              <c:strCache>
                <c:ptCount val="1"/>
                <c:pt idx="0">
                  <c:v>Trade</c:v>
                </c:pt>
              </c:strCache>
            </c:strRef>
          </c:tx>
          <c:spPr>
            <a:ln w="28575" cap="rnd">
              <a:solidFill>
                <a:srgbClr val="53CBFF"/>
              </a:solidFill>
              <a:round/>
            </a:ln>
            <a:effectLst/>
          </c:spPr>
          <c:marker>
            <c:symbol val="none"/>
          </c:marker>
          <c:cat>
            <c:numRef>
              <c:f>A4_ábra_chart!$D$12:$D$91</c:f>
              <c:numCache>
                <c:formatCode>General</c:formatCode>
                <c:ptCount val="80"/>
                <c:pt idx="0">
                  <c:v>2001</c:v>
                </c:pt>
                <c:pt idx="4">
                  <c:v>2002</c:v>
                </c:pt>
                <c:pt idx="8">
                  <c:v>2003</c:v>
                </c:pt>
                <c:pt idx="12">
                  <c:v>2004</c:v>
                </c:pt>
                <c:pt idx="16">
                  <c:v>2005</c:v>
                </c:pt>
                <c:pt idx="20">
                  <c:v>2006</c:v>
                </c:pt>
                <c:pt idx="24">
                  <c:v>2007</c:v>
                </c:pt>
                <c:pt idx="28">
                  <c:v>2008</c:v>
                </c:pt>
                <c:pt idx="32">
                  <c:v>2009</c:v>
                </c:pt>
                <c:pt idx="36">
                  <c:v>2010</c:v>
                </c:pt>
                <c:pt idx="40">
                  <c:v>2011</c:v>
                </c:pt>
                <c:pt idx="44">
                  <c:v>2012</c:v>
                </c:pt>
                <c:pt idx="48">
                  <c:v>2013</c:v>
                </c:pt>
                <c:pt idx="52">
                  <c:v>2014</c:v>
                </c:pt>
                <c:pt idx="56">
                  <c:v>2015</c:v>
                </c:pt>
                <c:pt idx="60">
                  <c:v>2016</c:v>
                </c:pt>
                <c:pt idx="64">
                  <c:v>2017</c:v>
                </c:pt>
                <c:pt idx="68">
                  <c:v>2018</c:v>
                </c:pt>
                <c:pt idx="72">
                  <c:v>2019</c:v>
                </c:pt>
                <c:pt idx="76">
                  <c:v>2020</c:v>
                </c:pt>
              </c:numCache>
            </c:numRef>
          </c:cat>
          <c:val>
            <c:numRef>
              <c:f>A4_ábra_chart!$G$12:$G$91</c:f>
              <c:numCache>
                <c:formatCode>#\ ##0.0</c:formatCode>
                <c:ptCount val="80"/>
                <c:pt idx="0">
                  <c:v>99.387703998122646</c:v>
                </c:pt>
                <c:pt idx="1">
                  <c:v>99.423783042888886</c:v>
                </c:pt>
                <c:pt idx="2">
                  <c:v>98.855233966179256</c:v>
                </c:pt>
                <c:pt idx="3">
                  <c:v>99.379810962171305</c:v>
                </c:pt>
                <c:pt idx="4">
                  <c:v>96.820199473358855</c:v>
                </c:pt>
                <c:pt idx="5">
                  <c:v>98.009063012523626</c:v>
                </c:pt>
                <c:pt idx="6">
                  <c:v>98.040300375226309</c:v>
                </c:pt>
                <c:pt idx="7">
                  <c:v>99.742950600836537</c:v>
                </c:pt>
                <c:pt idx="8">
                  <c:v>100.2142960890379</c:v>
                </c:pt>
                <c:pt idx="9">
                  <c:v>101.53711945167409</c:v>
                </c:pt>
                <c:pt idx="10">
                  <c:v>104.64086298749245</c:v>
                </c:pt>
                <c:pt idx="11">
                  <c:v>108.31735748282546</c:v>
                </c:pt>
                <c:pt idx="12">
                  <c:v>107.93046594005548</c:v>
                </c:pt>
                <c:pt idx="13">
                  <c:v>109.92663478725663</c:v>
                </c:pt>
                <c:pt idx="14">
                  <c:v>109.14035235734229</c:v>
                </c:pt>
                <c:pt idx="15">
                  <c:v>110.36587826120513</c:v>
                </c:pt>
                <c:pt idx="16">
                  <c:v>113.50914591477105</c:v>
                </c:pt>
                <c:pt idx="17">
                  <c:v>118.31787973002599</c:v>
                </c:pt>
                <c:pt idx="18">
                  <c:v>120.23789456740687</c:v>
                </c:pt>
                <c:pt idx="19">
                  <c:v>122.90806027881092</c:v>
                </c:pt>
                <c:pt idx="20">
                  <c:v>125.55055675389406</c:v>
                </c:pt>
                <c:pt idx="21">
                  <c:v>122.6776649584946</c:v>
                </c:pt>
                <c:pt idx="22">
                  <c:v>122.96687909530959</c:v>
                </c:pt>
                <c:pt idx="23">
                  <c:v>122.01225418280694</c:v>
                </c:pt>
                <c:pt idx="24">
                  <c:v>120.99454902979637</c:v>
                </c:pt>
                <c:pt idx="25">
                  <c:v>121.89577052890917</c:v>
                </c:pt>
                <c:pt idx="26">
                  <c:v>120.33627309648031</c:v>
                </c:pt>
                <c:pt idx="27">
                  <c:v>117.64002603779932</c:v>
                </c:pt>
                <c:pt idx="28">
                  <c:v>121.78065576411596</c:v>
                </c:pt>
                <c:pt idx="29">
                  <c:v>126.39065008213272</c:v>
                </c:pt>
                <c:pt idx="30">
                  <c:v>130.1198540035887</c:v>
                </c:pt>
                <c:pt idx="31">
                  <c:v>128.16047754696604</c:v>
                </c:pt>
                <c:pt idx="32">
                  <c:v>126.36690817047307</c:v>
                </c:pt>
                <c:pt idx="33">
                  <c:v>123.32122750409073</c:v>
                </c:pt>
                <c:pt idx="34">
                  <c:v>116.70307488786452</c:v>
                </c:pt>
                <c:pt idx="35">
                  <c:v>105.72122391219139</c:v>
                </c:pt>
                <c:pt idx="36">
                  <c:v>103.02729696339568</c:v>
                </c:pt>
                <c:pt idx="37">
                  <c:v>102.82067560385191</c:v>
                </c:pt>
                <c:pt idx="38">
                  <c:v>103.33389686872468</c:v>
                </c:pt>
                <c:pt idx="39">
                  <c:v>100</c:v>
                </c:pt>
                <c:pt idx="40">
                  <c:v>99.790629888014649</c:v>
                </c:pt>
                <c:pt idx="41">
                  <c:v>98.061297660644385</c:v>
                </c:pt>
                <c:pt idx="42">
                  <c:v>95.724834524071738</c:v>
                </c:pt>
                <c:pt idx="43">
                  <c:v>95.517548024023313</c:v>
                </c:pt>
                <c:pt idx="44">
                  <c:v>96.676731197366024</c:v>
                </c:pt>
                <c:pt idx="45">
                  <c:v>98.443970563491305</c:v>
                </c:pt>
                <c:pt idx="46">
                  <c:v>97.924257401106644</c:v>
                </c:pt>
                <c:pt idx="47">
                  <c:v>94.454281390296003</c:v>
                </c:pt>
                <c:pt idx="48">
                  <c:v>92.356148187665084</c:v>
                </c:pt>
                <c:pt idx="49">
                  <c:v>91.970249742560213</c:v>
                </c:pt>
                <c:pt idx="50">
                  <c:v>96.609914531183975</c:v>
                </c:pt>
                <c:pt idx="51">
                  <c:v>97.415520888805105</c:v>
                </c:pt>
                <c:pt idx="52">
                  <c:v>96.883996606902912</c:v>
                </c:pt>
                <c:pt idx="53">
                  <c:v>99.59719014739828</c:v>
                </c:pt>
                <c:pt idx="54">
                  <c:v>99.728911299438181</c:v>
                </c:pt>
                <c:pt idx="55">
                  <c:v>102.78966376679173</c:v>
                </c:pt>
                <c:pt idx="56">
                  <c:v>101.87081540644299</c:v>
                </c:pt>
                <c:pt idx="57">
                  <c:v>98.987104816694981</c:v>
                </c:pt>
                <c:pt idx="58">
                  <c:v>97.591060667737111</c:v>
                </c:pt>
                <c:pt idx="59">
                  <c:v>99.381980837276615</c:v>
                </c:pt>
                <c:pt idx="60">
                  <c:v>103.00117917778557</c:v>
                </c:pt>
                <c:pt idx="61">
                  <c:v>112.51720125910271</c:v>
                </c:pt>
                <c:pt idx="62">
                  <c:v>117.34386885569074</c:v>
                </c:pt>
                <c:pt idx="63">
                  <c:v>127.25130377723056</c:v>
                </c:pt>
                <c:pt idx="64">
                  <c:v>130.07162145813095</c:v>
                </c:pt>
                <c:pt idx="65">
                  <c:v>132.40757622658415</c:v>
                </c:pt>
                <c:pt idx="66">
                  <c:v>133.66566796644298</c:v>
                </c:pt>
                <c:pt idx="67">
                  <c:v>133.70469198823059</c:v>
                </c:pt>
                <c:pt idx="68">
                  <c:v>134.18447023484882</c:v>
                </c:pt>
                <c:pt idx="69">
                  <c:v>138.12332194510191</c:v>
                </c:pt>
                <c:pt idx="70">
                  <c:v>141.03717231240142</c:v>
                </c:pt>
                <c:pt idx="71">
                  <c:v>143.80586193038113</c:v>
                </c:pt>
                <c:pt idx="72">
                  <c:v>149.79500206249105</c:v>
                </c:pt>
                <c:pt idx="73">
                  <c:v>156.43073273158876</c:v>
                </c:pt>
                <c:pt idx="74">
                  <c:v>163.54434035830434</c:v>
                </c:pt>
                <c:pt idx="75">
                  <c:v>167.00517878241206</c:v>
                </c:pt>
                <c:pt idx="76">
                  <c:v>163.81472185811174</c:v>
                </c:pt>
                <c:pt idx="77">
                  <c:v>152.10389895526893</c:v>
                </c:pt>
                <c:pt idx="78">
                  <c:v>147.26106140423627</c:v>
                </c:pt>
                <c:pt idx="79">
                  <c:v>148.643908397158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162-4D8A-85E7-E919207B6C0F}"/>
            </c:ext>
          </c:extLst>
        </c:ser>
        <c:ser>
          <c:idx val="2"/>
          <c:order val="2"/>
          <c:tx>
            <c:strRef>
              <c:f>A4_ábra_chart!$H$10</c:f>
              <c:strCache>
                <c:ptCount val="1"/>
                <c:pt idx="0">
                  <c:v>Logistics</c:v>
                </c:pt>
              </c:strCache>
            </c:strRef>
          </c:tx>
          <c:spPr>
            <a:ln w="28575" cap="rnd">
              <a:solidFill>
                <a:srgbClr val="AEAAAA"/>
              </a:solidFill>
              <a:round/>
            </a:ln>
            <a:effectLst/>
          </c:spPr>
          <c:marker>
            <c:symbol val="none"/>
          </c:marker>
          <c:cat>
            <c:numRef>
              <c:f>A4_ábra_chart!$D$12:$D$91</c:f>
              <c:numCache>
                <c:formatCode>General</c:formatCode>
                <c:ptCount val="80"/>
                <c:pt idx="0">
                  <c:v>2001</c:v>
                </c:pt>
                <c:pt idx="4">
                  <c:v>2002</c:v>
                </c:pt>
                <c:pt idx="8">
                  <c:v>2003</c:v>
                </c:pt>
                <c:pt idx="12">
                  <c:v>2004</c:v>
                </c:pt>
                <c:pt idx="16">
                  <c:v>2005</c:v>
                </c:pt>
                <c:pt idx="20">
                  <c:v>2006</c:v>
                </c:pt>
                <c:pt idx="24">
                  <c:v>2007</c:v>
                </c:pt>
                <c:pt idx="28">
                  <c:v>2008</c:v>
                </c:pt>
                <c:pt idx="32">
                  <c:v>2009</c:v>
                </c:pt>
                <c:pt idx="36">
                  <c:v>2010</c:v>
                </c:pt>
                <c:pt idx="40">
                  <c:v>2011</c:v>
                </c:pt>
                <c:pt idx="44">
                  <c:v>2012</c:v>
                </c:pt>
                <c:pt idx="48">
                  <c:v>2013</c:v>
                </c:pt>
                <c:pt idx="52">
                  <c:v>2014</c:v>
                </c:pt>
                <c:pt idx="56">
                  <c:v>2015</c:v>
                </c:pt>
                <c:pt idx="60">
                  <c:v>2016</c:v>
                </c:pt>
                <c:pt idx="64">
                  <c:v>2017</c:v>
                </c:pt>
                <c:pt idx="68">
                  <c:v>2018</c:v>
                </c:pt>
                <c:pt idx="72">
                  <c:v>2019</c:v>
                </c:pt>
                <c:pt idx="76">
                  <c:v>2020</c:v>
                </c:pt>
              </c:numCache>
            </c:numRef>
          </c:cat>
          <c:val>
            <c:numRef>
              <c:f>A4_ábra_chart!$H$12:$H$91</c:f>
              <c:numCache>
                <c:formatCode>#\ ##0.0</c:formatCode>
                <c:ptCount val="80"/>
                <c:pt idx="0">
                  <c:v>66.41076873176651</c:v>
                </c:pt>
                <c:pt idx="1">
                  <c:v>65.526764066437011</c:v>
                </c:pt>
                <c:pt idx="2">
                  <c:v>67.443112773433697</c:v>
                </c:pt>
                <c:pt idx="3">
                  <c:v>68.497481486150008</c:v>
                </c:pt>
                <c:pt idx="4">
                  <c:v>68.637096984497603</c:v>
                </c:pt>
                <c:pt idx="5">
                  <c:v>69.639792911603166</c:v>
                </c:pt>
                <c:pt idx="6">
                  <c:v>71.260392405309261</c:v>
                </c:pt>
                <c:pt idx="7">
                  <c:v>76.496084764103955</c:v>
                </c:pt>
                <c:pt idx="8">
                  <c:v>75.541186645295184</c:v>
                </c:pt>
                <c:pt idx="9">
                  <c:v>74.666328722174541</c:v>
                </c:pt>
                <c:pt idx="10">
                  <c:v>69.607551926173159</c:v>
                </c:pt>
                <c:pt idx="11">
                  <c:v>68.663706524364926</c:v>
                </c:pt>
                <c:pt idx="12">
                  <c:v>72.6800594794299</c:v>
                </c:pt>
                <c:pt idx="13">
                  <c:v>72.677371187518801</c:v>
                </c:pt>
                <c:pt idx="14">
                  <c:v>78.576405963222669</c:v>
                </c:pt>
                <c:pt idx="15">
                  <c:v>79.163794418831628</c:v>
                </c:pt>
                <c:pt idx="16">
                  <c:v>83.322315735845322</c:v>
                </c:pt>
                <c:pt idx="17">
                  <c:v>89.375925836553904</c:v>
                </c:pt>
                <c:pt idx="18">
                  <c:v>96.621475256230127</c:v>
                </c:pt>
                <c:pt idx="19">
                  <c:v>105.21430358838711</c:v>
                </c:pt>
                <c:pt idx="20">
                  <c:v>112.65976277656557</c:v>
                </c:pt>
                <c:pt idx="21">
                  <c:v>111.21785586952709</c:v>
                </c:pt>
                <c:pt idx="22">
                  <c:v>113.7407957858055</c:v>
                </c:pt>
                <c:pt idx="23">
                  <c:v>112.36367161915609</c:v>
                </c:pt>
                <c:pt idx="24">
                  <c:v>112.32422924736116</c:v>
                </c:pt>
                <c:pt idx="25">
                  <c:v>110.70757607731292</c:v>
                </c:pt>
                <c:pt idx="26">
                  <c:v>104.93827327037718</c:v>
                </c:pt>
                <c:pt idx="27">
                  <c:v>112.39953380042704</c:v>
                </c:pt>
                <c:pt idx="28">
                  <c:v>108.75316646902763</c:v>
                </c:pt>
                <c:pt idx="29">
                  <c:v>110.01054228508679</c:v>
                </c:pt>
                <c:pt idx="30">
                  <c:v>106.53887693846706</c:v>
                </c:pt>
                <c:pt idx="31">
                  <c:v>105.65909733002709</c:v>
                </c:pt>
                <c:pt idx="32">
                  <c:v>101.86429117973771</c:v>
                </c:pt>
                <c:pt idx="33">
                  <c:v>104.53262811825971</c:v>
                </c:pt>
                <c:pt idx="34">
                  <c:v>107.98558208842107</c:v>
                </c:pt>
                <c:pt idx="35">
                  <c:v>114.23940043969085</c:v>
                </c:pt>
                <c:pt idx="36">
                  <c:v>115.86001853757908</c:v>
                </c:pt>
                <c:pt idx="37">
                  <c:v>112.8284909329678</c:v>
                </c:pt>
                <c:pt idx="38">
                  <c:v>107.78727273801084</c:v>
                </c:pt>
                <c:pt idx="39">
                  <c:v>100</c:v>
                </c:pt>
                <c:pt idx="40">
                  <c:v>94.884789077032096</c:v>
                </c:pt>
                <c:pt idx="41">
                  <c:v>89.939129324326103</c:v>
                </c:pt>
                <c:pt idx="42">
                  <c:v>87.269614566831009</c:v>
                </c:pt>
                <c:pt idx="43">
                  <c:v>76.542517441864476</c:v>
                </c:pt>
                <c:pt idx="44">
                  <c:v>76.452365426115392</c:v>
                </c:pt>
                <c:pt idx="45">
                  <c:v>76.55920446756005</c:v>
                </c:pt>
                <c:pt idx="46">
                  <c:v>78.30619341929382</c:v>
                </c:pt>
                <c:pt idx="47">
                  <c:v>73.380704476138249</c:v>
                </c:pt>
                <c:pt idx="48">
                  <c:v>72.899601665656888</c:v>
                </c:pt>
                <c:pt idx="49">
                  <c:v>74.555402302800417</c:v>
                </c:pt>
                <c:pt idx="50">
                  <c:v>76.391359413333532</c:v>
                </c:pt>
                <c:pt idx="51">
                  <c:v>89.049971886741716</c:v>
                </c:pt>
                <c:pt idx="52">
                  <c:v>94.385590956935019</c:v>
                </c:pt>
                <c:pt idx="53">
                  <c:v>101.27645895077481</c:v>
                </c:pt>
                <c:pt idx="54">
                  <c:v>108.95617417897969</c:v>
                </c:pt>
                <c:pt idx="55">
                  <c:v>125.96561804230672</c:v>
                </c:pt>
                <c:pt idx="56">
                  <c:v>124.10172061708705</c:v>
                </c:pt>
                <c:pt idx="57">
                  <c:v>134.08957548187129</c:v>
                </c:pt>
                <c:pt idx="58">
                  <c:v>129.05156878483197</c:v>
                </c:pt>
                <c:pt idx="59">
                  <c:v>124.4247422654858</c:v>
                </c:pt>
                <c:pt idx="60">
                  <c:v>119.67933216455516</c:v>
                </c:pt>
                <c:pt idx="61">
                  <c:v>99.899721357202139</c:v>
                </c:pt>
                <c:pt idx="62">
                  <c:v>95.365473567030918</c:v>
                </c:pt>
                <c:pt idx="63">
                  <c:v>81.375468012584932</c:v>
                </c:pt>
                <c:pt idx="64">
                  <c:v>86.397311205312363</c:v>
                </c:pt>
                <c:pt idx="65">
                  <c:v>96.231781058713096</c:v>
                </c:pt>
                <c:pt idx="66">
                  <c:v>103.07297866078012</c:v>
                </c:pt>
                <c:pt idx="67">
                  <c:v>114.99031786495644</c:v>
                </c:pt>
                <c:pt idx="68">
                  <c:v>120.40712131481968</c:v>
                </c:pt>
                <c:pt idx="69">
                  <c:v>126.01469948707529</c:v>
                </c:pt>
                <c:pt idx="70">
                  <c:v>135.04669592591708</c:v>
                </c:pt>
                <c:pt idx="71">
                  <c:v>148.14059850075165</c:v>
                </c:pt>
                <c:pt idx="72">
                  <c:v>150.88326844003416</c:v>
                </c:pt>
                <c:pt idx="73">
                  <c:v>152.66967595923825</c:v>
                </c:pt>
                <c:pt idx="74">
                  <c:v>154.7124645560468</c:v>
                </c:pt>
                <c:pt idx="75">
                  <c:v>148.3516045650403</c:v>
                </c:pt>
                <c:pt idx="76">
                  <c:v>149.35070018415061</c:v>
                </c:pt>
                <c:pt idx="77">
                  <c:v>148.17968515389117</c:v>
                </c:pt>
                <c:pt idx="78">
                  <c:v>140.33161638354343</c:v>
                </c:pt>
                <c:pt idx="79">
                  <c:v>134.717977836744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162-4D8A-85E7-E919207B6C0F}"/>
            </c:ext>
          </c:extLst>
        </c:ser>
        <c:ser>
          <c:idx val="3"/>
          <c:order val="3"/>
          <c:tx>
            <c:strRef>
              <c:f>A4_ábra_chart!$I$10</c:f>
              <c:strCache>
                <c:ptCount val="1"/>
                <c:pt idx="0">
                  <c:v>ICT</c:v>
                </c:pt>
              </c:strCache>
            </c:strRef>
          </c:tx>
          <c:spPr>
            <a:ln w="28575" cap="rnd">
              <a:solidFill>
                <a:srgbClr val="0C2148"/>
              </a:solidFill>
              <a:round/>
            </a:ln>
            <a:effectLst/>
          </c:spPr>
          <c:marker>
            <c:symbol val="none"/>
          </c:marker>
          <c:cat>
            <c:numRef>
              <c:f>A4_ábra_chart!$D$12:$D$91</c:f>
              <c:numCache>
                <c:formatCode>General</c:formatCode>
                <c:ptCount val="80"/>
                <c:pt idx="0">
                  <c:v>2001</c:v>
                </c:pt>
                <c:pt idx="4">
                  <c:v>2002</c:v>
                </c:pt>
                <c:pt idx="8">
                  <c:v>2003</c:v>
                </c:pt>
                <c:pt idx="12">
                  <c:v>2004</c:v>
                </c:pt>
                <c:pt idx="16">
                  <c:v>2005</c:v>
                </c:pt>
                <c:pt idx="20">
                  <c:v>2006</c:v>
                </c:pt>
                <c:pt idx="24">
                  <c:v>2007</c:v>
                </c:pt>
                <c:pt idx="28">
                  <c:v>2008</c:v>
                </c:pt>
                <c:pt idx="32">
                  <c:v>2009</c:v>
                </c:pt>
                <c:pt idx="36">
                  <c:v>2010</c:v>
                </c:pt>
                <c:pt idx="40">
                  <c:v>2011</c:v>
                </c:pt>
                <c:pt idx="44">
                  <c:v>2012</c:v>
                </c:pt>
                <c:pt idx="48">
                  <c:v>2013</c:v>
                </c:pt>
                <c:pt idx="52">
                  <c:v>2014</c:v>
                </c:pt>
                <c:pt idx="56">
                  <c:v>2015</c:v>
                </c:pt>
                <c:pt idx="60">
                  <c:v>2016</c:v>
                </c:pt>
                <c:pt idx="64">
                  <c:v>2017</c:v>
                </c:pt>
                <c:pt idx="68">
                  <c:v>2018</c:v>
                </c:pt>
                <c:pt idx="72">
                  <c:v>2019</c:v>
                </c:pt>
                <c:pt idx="76">
                  <c:v>2020</c:v>
                </c:pt>
              </c:numCache>
            </c:numRef>
          </c:cat>
          <c:val>
            <c:numRef>
              <c:f>A4_ábra_chart!$I$12:$I$91</c:f>
              <c:numCache>
                <c:formatCode>#\ ##0.0</c:formatCode>
                <c:ptCount val="80"/>
                <c:pt idx="0">
                  <c:v>92.743096268273007</c:v>
                </c:pt>
                <c:pt idx="1">
                  <c:v>91.870617498569629</c:v>
                </c:pt>
                <c:pt idx="2">
                  <c:v>94.982200813786079</c:v>
                </c:pt>
                <c:pt idx="3">
                  <c:v>96.465137179346229</c:v>
                </c:pt>
                <c:pt idx="4">
                  <c:v>97.059064571158572</c:v>
                </c:pt>
                <c:pt idx="5">
                  <c:v>94.701333715809582</c:v>
                </c:pt>
                <c:pt idx="6">
                  <c:v>97.980629449492596</c:v>
                </c:pt>
                <c:pt idx="7">
                  <c:v>99.460312761262827</c:v>
                </c:pt>
                <c:pt idx="8">
                  <c:v>99.159568211748137</c:v>
                </c:pt>
                <c:pt idx="9">
                  <c:v>99.25409528291442</c:v>
                </c:pt>
                <c:pt idx="10">
                  <c:v>93.041302378430885</c:v>
                </c:pt>
                <c:pt idx="11">
                  <c:v>92.084768862460521</c:v>
                </c:pt>
                <c:pt idx="12">
                  <c:v>94.37169718001762</c:v>
                </c:pt>
                <c:pt idx="13">
                  <c:v>96.139781025921337</c:v>
                </c:pt>
                <c:pt idx="14">
                  <c:v>100.05979342517682</c:v>
                </c:pt>
                <c:pt idx="15">
                  <c:v>101.89566622337964</c:v>
                </c:pt>
                <c:pt idx="16">
                  <c:v>104.54600279413535</c:v>
                </c:pt>
                <c:pt idx="17">
                  <c:v>109.4519237333477</c:v>
                </c:pt>
                <c:pt idx="18">
                  <c:v>116.41568553450692</c:v>
                </c:pt>
                <c:pt idx="19">
                  <c:v>125.50841671181205</c:v>
                </c:pt>
                <c:pt idx="20">
                  <c:v>126.66900378024016</c:v>
                </c:pt>
                <c:pt idx="21">
                  <c:v>125.82678726279607</c:v>
                </c:pt>
                <c:pt idx="22">
                  <c:v>126.2431280562167</c:v>
                </c:pt>
                <c:pt idx="23">
                  <c:v>125.05905594366436</c:v>
                </c:pt>
                <c:pt idx="24">
                  <c:v>124.84966793753634</c:v>
                </c:pt>
                <c:pt idx="25">
                  <c:v>125.26467921865768</c:v>
                </c:pt>
                <c:pt idx="26">
                  <c:v>119.87897976585114</c:v>
                </c:pt>
                <c:pt idx="27">
                  <c:v>122.7591780826524</c:v>
                </c:pt>
                <c:pt idx="28">
                  <c:v>123.17376880390168</c:v>
                </c:pt>
                <c:pt idx="29">
                  <c:v>121.79977413432144</c:v>
                </c:pt>
                <c:pt idx="30">
                  <c:v>119.01548766765484</c:v>
                </c:pt>
                <c:pt idx="31">
                  <c:v>116.15732241352468</c:v>
                </c:pt>
                <c:pt idx="32">
                  <c:v>119.97680520461063</c:v>
                </c:pt>
                <c:pt idx="33">
                  <c:v>119.21784527941331</c:v>
                </c:pt>
                <c:pt idx="34">
                  <c:v>114.29744915252066</c:v>
                </c:pt>
                <c:pt idx="35">
                  <c:v>104.91605486380243</c:v>
                </c:pt>
                <c:pt idx="36">
                  <c:v>103.62519996099577</c:v>
                </c:pt>
                <c:pt idx="37">
                  <c:v>103.49133823515933</c:v>
                </c:pt>
                <c:pt idx="38">
                  <c:v>100.35291911848034</c:v>
                </c:pt>
                <c:pt idx="39">
                  <c:v>100</c:v>
                </c:pt>
                <c:pt idx="40">
                  <c:v>97.196959802956286</c:v>
                </c:pt>
                <c:pt idx="41">
                  <c:v>90.033974232873106</c:v>
                </c:pt>
                <c:pt idx="42">
                  <c:v>87.854892050287361</c:v>
                </c:pt>
                <c:pt idx="43">
                  <c:v>86.177820399268711</c:v>
                </c:pt>
                <c:pt idx="44">
                  <c:v>84.579462888213342</c:v>
                </c:pt>
                <c:pt idx="45">
                  <c:v>95.169077290898684</c:v>
                </c:pt>
                <c:pt idx="46">
                  <c:v>94.879275367430296</c:v>
                </c:pt>
                <c:pt idx="47">
                  <c:v>94.712965762037612</c:v>
                </c:pt>
                <c:pt idx="48">
                  <c:v>95.169588380446868</c:v>
                </c:pt>
                <c:pt idx="49">
                  <c:v>87.905155890583274</c:v>
                </c:pt>
                <c:pt idx="50">
                  <c:v>89.044190388585463</c:v>
                </c:pt>
                <c:pt idx="51">
                  <c:v>87.32101250629421</c:v>
                </c:pt>
                <c:pt idx="52">
                  <c:v>90.33391331625235</c:v>
                </c:pt>
                <c:pt idx="53">
                  <c:v>93.454629676671601</c:v>
                </c:pt>
                <c:pt idx="54">
                  <c:v>94.471969260225194</c:v>
                </c:pt>
                <c:pt idx="55">
                  <c:v>98.819877556950843</c:v>
                </c:pt>
                <c:pt idx="56">
                  <c:v>98.173459136141474</c:v>
                </c:pt>
                <c:pt idx="57">
                  <c:v>99.917588532988731</c:v>
                </c:pt>
                <c:pt idx="58">
                  <c:v>103.75142765894716</c:v>
                </c:pt>
                <c:pt idx="59">
                  <c:v>116.42692517432926</c:v>
                </c:pt>
                <c:pt idx="60">
                  <c:v>116.46229535541406</c:v>
                </c:pt>
                <c:pt idx="61">
                  <c:v>114.49818901374969</c:v>
                </c:pt>
                <c:pt idx="62">
                  <c:v>115.79897833791865</c:v>
                </c:pt>
                <c:pt idx="63">
                  <c:v>114.60640549681565</c:v>
                </c:pt>
                <c:pt idx="64">
                  <c:v>118.71152195756785</c:v>
                </c:pt>
                <c:pt idx="65">
                  <c:v>130.31316468175351</c:v>
                </c:pt>
                <c:pt idx="66">
                  <c:v>133.76365739714845</c:v>
                </c:pt>
                <c:pt idx="67">
                  <c:v>133.06416354998788</c:v>
                </c:pt>
                <c:pt idx="68">
                  <c:v>136.85522265350909</c:v>
                </c:pt>
                <c:pt idx="69">
                  <c:v>129.79401459655452</c:v>
                </c:pt>
                <c:pt idx="70">
                  <c:v>128.30847721435745</c:v>
                </c:pt>
                <c:pt idx="71">
                  <c:v>124.75048891248461</c:v>
                </c:pt>
                <c:pt idx="72">
                  <c:v>122.53920394892793</c:v>
                </c:pt>
                <c:pt idx="73">
                  <c:v>130.26662141105703</c:v>
                </c:pt>
                <c:pt idx="74">
                  <c:v>130.57199264211013</c:v>
                </c:pt>
                <c:pt idx="75">
                  <c:v>123.40451028852829</c:v>
                </c:pt>
                <c:pt idx="76">
                  <c:v>126.15151579072132</c:v>
                </c:pt>
                <c:pt idx="77">
                  <c:v>120.01916215783385</c:v>
                </c:pt>
                <c:pt idx="78">
                  <c:v>118.95430459304255</c:v>
                </c:pt>
                <c:pt idx="79">
                  <c:v>128.90513682418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162-4D8A-85E7-E919207B6C0F}"/>
            </c:ext>
          </c:extLst>
        </c:ser>
        <c:ser>
          <c:idx val="4"/>
          <c:order val="4"/>
          <c:tx>
            <c:strRef>
              <c:f>A4_ábra_chart!$J$10</c:f>
              <c:strCache>
                <c:ptCount val="1"/>
                <c:pt idx="0">
                  <c:v>Financial services</c:v>
                </c:pt>
              </c:strCache>
            </c:strRef>
          </c:tx>
          <c:spPr>
            <a:ln w="28575" cap="rnd">
              <a:solidFill>
                <a:srgbClr val="DA0000"/>
              </a:solidFill>
              <a:round/>
            </a:ln>
            <a:effectLst/>
          </c:spPr>
          <c:marker>
            <c:symbol val="none"/>
          </c:marker>
          <c:cat>
            <c:numRef>
              <c:f>A4_ábra_chart!$D$12:$D$91</c:f>
              <c:numCache>
                <c:formatCode>General</c:formatCode>
                <c:ptCount val="80"/>
                <c:pt idx="0">
                  <c:v>2001</c:v>
                </c:pt>
                <c:pt idx="4">
                  <c:v>2002</c:v>
                </c:pt>
                <c:pt idx="8">
                  <c:v>2003</c:v>
                </c:pt>
                <c:pt idx="12">
                  <c:v>2004</c:v>
                </c:pt>
                <c:pt idx="16">
                  <c:v>2005</c:v>
                </c:pt>
                <c:pt idx="20">
                  <c:v>2006</c:v>
                </c:pt>
                <c:pt idx="24">
                  <c:v>2007</c:v>
                </c:pt>
                <c:pt idx="28">
                  <c:v>2008</c:v>
                </c:pt>
                <c:pt idx="32">
                  <c:v>2009</c:v>
                </c:pt>
                <c:pt idx="36">
                  <c:v>2010</c:v>
                </c:pt>
                <c:pt idx="40">
                  <c:v>2011</c:v>
                </c:pt>
                <c:pt idx="44">
                  <c:v>2012</c:v>
                </c:pt>
                <c:pt idx="48">
                  <c:v>2013</c:v>
                </c:pt>
                <c:pt idx="52">
                  <c:v>2014</c:v>
                </c:pt>
                <c:pt idx="56">
                  <c:v>2015</c:v>
                </c:pt>
                <c:pt idx="60">
                  <c:v>2016</c:v>
                </c:pt>
                <c:pt idx="64">
                  <c:v>2017</c:v>
                </c:pt>
                <c:pt idx="68">
                  <c:v>2018</c:v>
                </c:pt>
                <c:pt idx="72">
                  <c:v>2019</c:v>
                </c:pt>
                <c:pt idx="76">
                  <c:v>2020</c:v>
                </c:pt>
              </c:numCache>
            </c:numRef>
          </c:cat>
          <c:val>
            <c:numRef>
              <c:f>A4_ábra_chart!$J$12:$J$91</c:f>
              <c:numCache>
                <c:formatCode>#\ ##0.0</c:formatCode>
                <c:ptCount val="80"/>
                <c:pt idx="0">
                  <c:v>133.90304302936553</c:v>
                </c:pt>
                <c:pt idx="1">
                  <c:v>127.88285261371971</c:v>
                </c:pt>
                <c:pt idx="2">
                  <c:v>118.07635525194664</c:v>
                </c:pt>
                <c:pt idx="3">
                  <c:v>108.69458880930897</c:v>
                </c:pt>
                <c:pt idx="4">
                  <c:v>109.06173133642059</c:v>
                </c:pt>
                <c:pt idx="5">
                  <c:v>101.94814475245123</c:v>
                </c:pt>
                <c:pt idx="6">
                  <c:v>97.171407294277145</c:v>
                </c:pt>
                <c:pt idx="7">
                  <c:v>100.72429402533061</c:v>
                </c:pt>
                <c:pt idx="8">
                  <c:v>105.91004519310036</c:v>
                </c:pt>
                <c:pt idx="9">
                  <c:v>122.38958518121611</c:v>
                </c:pt>
                <c:pt idx="10">
                  <c:v>121.7480510713124</c:v>
                </c:pt>
                <c:pt idx="11">
                  <c:v>124.39000687638244</c:v>
                </c:pt>
                <c:pt idx="12">
                  <c:v>124.88538009165786</c:v>
                </c:pt>
                <c:pt idx="13">
                  <c:v>124.6760797727751</c:v>
                </c:pt>
                <c:pt idx="14">
                  <c:v>129.48233973770863</c:v>
                </c:pt>
                <c:pt idx="15">
                  <c:v>140.97392135522082</c:v>
                </c:pt>
                <c:pt idx="16">
                  <c:v>141.45363643717289</c:v>
                </c:pt>
                <c:pt idx="17">
                  <c:v>147.47122780352672</c:v>
                </c:pt>
                <c:pt idx="18">
                  <c:v>157.05590003375218</c:v>
                </c:pt>
                <c:pt idx="19">
                  <c:v>162.86710518500178</c:v>
                </c:pt>
                <c:pt idx="20">
                  <c:v>166.89770661197207</c:v>
                </c:pt>
                <c:pt idx="21">
                  <c:v>164.28085712077569</c:v>
                </c:pt>
                <c:pt idx="22">
                  <c:v>169.34505188011923</c:v>
                </c:pt>
                <c:pt idx="23">
                  <c:v>168.94285523718884</c:v>
                </c:pt>
                <c:pt idx="24">
                  <c:v>168.84083056229886</c:v>
                </c:pt>
                <c:pt idx="25">
                  <c:v>164.47753141977677</c:v>
                </c:pt>
                <c:pt idx="26">
                  <c:v>163.74107523732005</c:v>
                </c:pt>
                <c:pt idx="27">
                  <c:v>150.70482434505695</c:v>
                </c:pt>
                <c:pt idx="28">
                  <c:v>153.96522983294432</c:v>
                </c:pt>
                <c:pt idx="29">
                  <c:v>161.23146447361376</c:v>
                </c:pt>
                <c:pt idx="30">
                  <c:v>154.94292087055751</c:v>
                </c:pt>
                <c:pt idx="31">
                  <c:v>153.49714801349384</c:v>
                </c:pt>
                <c:pt idx="32">
                  <c:v>149.63761384593764</c:v>
                </c:pt>
                <c:pt idx="33">
                  <c:v>130.67464367080737</c:v>
                </c:pt>
                <c:pt idx="34">
                  <c:v>115.68504437901342</c:v>
                </c:pt>
                <c:pt idx="35">
                  <c:v>95.178068516400202</c:v>
                </c:pt>
                <c:pt idx="36">
                  <c:v>91.857130523738277</c:v>
                </c:pt>
                <c:pt idx="37">
                  <c:v>96.843090998104771</c:v>
                </c:pt>
                <c:pt idx="38">
                  <c:v>101.22826747037259</c:v>
                </c:pt>
                <c:pt idx="39">
                  <c:v>100</c:v>
                </c:pt>
                <c:pt idx="40">
                  <c:v>101.40764920076057</c:v>
                </c:pt>
                <c:pt idx="41">
                  <c:v>98.749082592033901</c:v>
                </c:pt>
                <c:pt idx="42">
                  <c:v>92.60829687244761</c:v>
                </c:pt>
                <c:pt idx="43">
                  <c:v>84.944726702302816</c:v>
                </c:pt>
                <c:pt idx="44">
                  <c:v>86.444107800717745</c:v>
                </c:pt>
                <c:pt idx="45">
                  <c:v>82.28486216055957</c:v>
                </c:pt>
                <c:pt idx="46">
                  <c:v>80.534222288892238</c:v>
                </c:pt>
                <c:pt idx="47">
                  <c:v>69.510828263269076</c:v>
                </c:pt>
                <c:pt idx="48">
                  <c:v>61.26665266222912</c:v>
                </c:pt>
                <c:pt idx="49">
                  <c:v>61.854761231780529</c:v>
                </c:pt>
                <c:pt idx="50">
                  <c:v>61.252923820034425</c:v>
                </c:pt>
                <c:pt idx="51">
                  <c:v>62.064330332687391</c:v>
                </c:pt>
                <c:pt idx="52">
                  <c:v>59.064918981474932</c:v>
                </c:pt>
                <c:pt idx="53">
                  <c:v>55.350320048951822</c:v>
                </c:pt>
                <c:pt idx="54">
                  <c:v>51.583640455196459</c:v>
                </c:pt>
                <c:pt idx="55">
                  <c:v>49.906298957483536</c:v>
                </c:pt>
                <c:pt idx="56">
                  <c:v>46.141842399874641</c:v>
                </c:pt>
                <c:pt idx="57">
                  <c:v>41.861651483842671</c:v>
                </c:pt>
                <c:pt idx="58">
                  <c:v>41.726166537258202</c:v>
                </c:pt>
                <c:pt idx="59">
                  <c:v>43.628869075335302</c:v>
                </c:pt>
                <c:pt idx="60">
                  <c:v>47.269323154648632</c:v>
                </c:pt>
                <c:pt idx="61">
                  <c:v>49.036546280782005</c:v>
                </c:pt>
                <c:pt idx="62">
                  <c:v>54.222307980594202</c:v>
                </c:pt>
                <c:pt idx="63">
                  <c:v>54.257990242456231</c:v>
                </c:pt>
                <c:pt idx="64">
                  <c:v>55.514889061724531</c:v>
                </c:pt>
                <c:pt idx="65">
                  <c:v>58.777432786125203</c:v>
                </c:pt>
                <c:pt idx="66">
                  <c:v>59.524474912879839</c:v>
                </c:pt>
                <c:pt idx="67">
                  <c:v>62.063628983855125</c:v>
                </c:pt>
                <c:pt idx="68">
                  <c:v>61.130879572219129</c:v>
                </c:pt>
                <c:pt idx="69">
                  <c:v>73.641071237755909</c:v>
                </c:pt>
                <c:pt idx="70">
                  <c:v>76.47266051814006</c:v>
                </c:pt>
                <c:pt idx="71">
                  <c:v>77.977633846145508</c:v>
                </c:pt>
                <c:pt idx="72">
                  <c:v>91.042610898504549</c:v>
                </c:pt>
                <c:pt idx="73">
                  <c:v>98.498223046097621</c:v>
                </c:pt>
                <c:pt idx="74">
                  <c:v>105.19086270585898</c:v>
                </c:pt>
                <c:pt idx="75">
                  <c:v>105.12170557009064</c:v>
                </c:pt>
                <c:pt idx="76">
                  <c:v>99.106716559712837</c:v>
                </c:pt>
                <c:pt idx="77">
                  <c:v>89.844469247428307</c:v>
                </c:pt>
                <c:pt idx="78">
                  <c:v>76.894487806194192</c:v>
                </c:pt>
                <c:pt idx="79">
                  <c:v>77.9575766751554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162-4D8A-85E7-E919207B6C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0417784"/>
        <c:axId val="630418112"/>
      </c:lineChart>
      <c:lineChart>
        <c:grouping val="standard"/>
        <c:varyColors val="0"/>
        <c:ser>
          <c:idx val="5"/>
          <c:order val="5"/>
          <c:tx>
            <c:v>fikt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3162-4D8A-85E7-E919207B6C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4783744"/>
        <c:axId val="543351416"/>
      </c:lineChart>
      <c:catAx>
        <c:axId val="6304177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30418112"/>
        <c:crosses val="autoZero"/>
        <c:auto val="1"/>
        <c:lblAlgn val="ctr"/>
        <c:lblOffset val="100"/>
        <c:tickMarkSkip val="4"/>
        <c:noMultiLvlLbl val="0"/>
      </c:catAx>
      <c:valAx>
        <c:axId val="630418112"/>
        <c:scaling>
          <c:orientation val="minMax"/>
          <c:max val="260"/>
          <c:min val="4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400">
                    <a:solidFill>
                      <a:sysClr val="windowText" lastClr="000000"/>
                    </a:solidFill>
                  </a:rPr>
                  <a:t>2010 = 100</a:t>
                </a:r>
              </a:p>
            </c:rich>
          </c:tx>
          <c:layout>
            <c:manualLayout>
              <c:xMode val="edge"/>
              <c:yMode val="edge"/>
              <c:x val="9.8260050826979958E-2"/>
              <c:y val="3.084200681811325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4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30417784"/>
        <c:crosses val="autoZero"/>
        <c:crossBetween val="between"/>
        <c:majorUnit val="20"/>
      </c:valAx>
      <c:valAx>
        <c:axId val="543351416"/>
        <c:scaling>
          <c:orientation val="minMax"/>
          <c:max val="260"/>
          <c:min val="4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400">
                    <a:solidFill>
                      <a:sysClr val="windowText" lastClr="000000"/>
                    </a:solidFill>
                  </a:rPr>
                  <a:t>2010 = 100</a:t>
                </a:r>
              </a:p>
            </c:rich>
          </c:tx>
          <c:layout>
            <c:manualLayout>
              <c:xMode val="edge"/>
              <c:yMode val="edge"/>
              <c:x val="0.75395325584301964"/>
              <c:y val="7.034844782333242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4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14783744"/>
        <c:crosses val="max"/>
        <c:crossBetween val="between"/>
        <c:majorUnit val="20"/>
      </c:valAx>
      <c:catAx>
        <c:axId val="514783744"/>
        <c:scaling>
          <c:orientation val="minMax"/>
        </c:scaling>
        <c:delete val="1"/>
        <c:axPos val="b"/>
        <c:majorTickMark val="out"/>
        <c:minorTickMark val="none"/>
        <c:tickLblPos val="nextTo"/>
        <c:crossAx val="54335141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8.8458942632170981E-2"/>
          <c:y val="0.86993522805357471"/>
          <c:w val="0.82519835020622423"/>
          <c:h val="0.1155564707990324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1626653439153443E-2"/>
          <c:y val="7.9884982638888893E-2"/>
          <c:w val="0.82354001322751325"/>
          <c:h val="0.6635989583333333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A5_ábra_chart!$D$13</c:f>
              <c:strCache>
                <c:ptCount val="1"/>
                <c:pt idx="0">
                  <c:v>Teljes kiskereskedelmi értékesítés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 w="12700">
              <a:noFill/>
              <a:prstDash val="solid"/>
            </a:ln>
          </c:spPr>
          <c:invertIfNegative val="0"/>
          <c:cat>
            <c:numRef>
              <c:f>A5_ábra_chart!$C$15:$C$111</c:f>
              <c:numCache>
                <c:formatCode>m/d/yyyy</c:formatCode>
                <c:ptCount val="97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05</c:v>
                </c:pt>
                <c:pt idx="71">
                  <c:v>43435</c:v>
                </c:pt>
                <c:pt idx="72">
                  <c:v>43466</c:v>
                </c:pt>
                <c:pt idx="73">
                  <c:v>43497</c:v>
                </c:pt>
                <c:pt idx="74">
                  <c:v>43525</c:v>
                </c:pt>
                <c:pt idx="75">
                  <c:v>43556</c:v>
                </c:pt>
                <c:pt idx="76">
                  <c:v>43586</c:v>
                </c:pt>
                <c:pt idx="77">
                  <c:v>43617</c:v>
                </c:pt>
                <c:pt idx="78">
                  <c:v>43647</c:v>
                </c:pt>
                <c:pt idx="79">
                  <c:v>43678</c:v>
                </c:pt>
                <c:pt idx="80">
                  <c:v>43709</c:v>
                </c:pt>
                <c:pt idx="81">
                  <c:v>43739</c:v>
                </c:pt>
                <c:pt idx="82">
                  <c:v>43770</c:v>
                </c:pt>
                <c:pt idx="83">
                  <c:v>43800</c:v>
                </c:pt>
                <c:pt idx="84">
                  <c:v>43831</c:v>
                </c:pt>
                <c:pt idx="85">
                  <c:v>43862</c:v>
                </c:pt>
                <c:pt idx="86">
                  <c:v>43891</c:v>
                </c:pt>
                <c:pt idx="87">
                  <c:v>43922</c:v>
                </c:pt>
                <c:pt idx="88">
                  <c:v>43952</c:v>
                </c:pt>
                <c:pt idx="89">
                  <c:v>43983</c:v>
                </c:pt>
                <c:pt idx="90">
                  <c:v>44013</c:v>
                </c:pt>
                <c:pt idx="91">
                  <c:v>44044</c:v>
                </c:pt>
                <c:pt idx="92">
                  <c:v>44075</c:v>
                </c:pt>
                <c:pt idx="93">
                  <c:v>44105</c:v>
                </c:pt>
                <c:pt idx="94">
                  <c:v>44136</c:v>
                </c:pt>
                <c:pt idx="95">
                  <c:v>44166</c:v>
                </c:pt>
                <c:pt idx="96">
                  <c:v>44197</c:v>
                </c:pt>
              </c:numCache>
            </c:numRef>
          </c:cat>
          <c:val>
            <c:numRef>
              <c:f>A5_ábra_chart!$D$15:$D$111</c:f>
              <c:numCache>
                <c:formatCode>0.0</c:formatCode>
                <c:ptCount val="97"/>
                <c:pt idx="0">
                  <c:v>-2.8000000000000114</c:v>
                </c:pt>
                <c:pt idx="1">
                  <c:v>-2.4000000000000199</c:v>
                </c:pt>
                <c:pt idx="2">
                  <c:v>-0.49999999999998579</c:v>
                </c:pt>
                <c:pt idx="3">
                  <c:v>0.5999999999999801</c:v>
                </c:pt>
                <c:pt idx="4">
                  <c:v>2.2000000000000028</c:v>
                </c:pt>
                <c:pt idx="5">
                  <c:v>-0.90000000000000568</c:v>
                </c:pt>
                <c:pt idx="6">
                  <c:v>3.0999999999999943</c:v>
                </c:pt>
                <c:pt idx="7">
                  <c:v>2.9000000000000199</c:v>
                </c:pt>
                <c:pt idx="8">
                  <c:v>2.7000000000000171</c:v>
                </c:pt>
                <c:pt idx="9">
                  <c:v>4.5000000000000142</c:v>
                </c:pt>
                <c:pt idx="10">
                  <c:v>6</c:v>
                </c:pt>
                <c:pt idx="11">
                  <c:v>4</c:v>
                </c:pt>
                <c:pt idx="12">
                  <c:v>6.0999999999999943</c:v>
                </c:pt>
                <c:pt idx="13">
                  <c:v>6.8999999999999915</c:v>
                </c:pt>
                <c:pt idx="14">
                  <c:v>5.8000000000000114</c:v>
                </c:pt>
                <c:pt idx="15">
                  <c:v>8.1999999999999886</c:v>
                </c:pt>
                <c:pt idx="16">
                  <c:v>4.0999999999999943</c:v>
                </c:pt>
                <c:pt idx="17">
                  <c:v>4.2000000000000028</c:v>
                </c:pt>
                <c:pt idx="18">
                  <c:v>2.7999999999999972</c:v>
                </c:pt>
                <c:pt idx="19">
                  <c:v>2.4000000000000057</c:v>
                </c:pt>
                <c:pt idx="20">
                  <c:v>5.0999999999999943</c:v>
                </c:pt>
                <c:pt idx="21">
                  <c:v>5.2000000000000028</c:v>
                </c:pt>
                <c:pt idx="22">
                  <c:v>5.7999999999999829</c:v>
                </c:pt>
                <c:pt idx="23">
                  <c:v>6.4000000000000057</c:v>
                </c:pt>
                <c:pt idx="24">
                  <c:v>7.815353979792377</c:v>
                </c:pt>
                <c:pt idx="25">
                  <c:v>6.2024870244952126</c:v>
                </c:pt>
                <c:pt idx="26">
                  <c:v>6.4696781020852967</c:v>
                </c:pt>
                <c:pt idx="27">
                  <c:v>3.4629591261675046</c:v>
                </c:pt>
                <c:pt idx="28">
                  <c:v>3.2575124691511519</c:v>
                </c:pt>
                <c:pt idx="29">
                  <c:v>6.7546161802459324</c:v>
                </c:pt>
                <c:pt idx="30">
                  <c:v>6.4259646672125257</c:v>
                </c:pt>
                <c:pt idx="31">
                  <c:v>3.4628529449341983</c:v>
                </c:pt>
                <c:pt idx="32">
                  <c:v>3.4773428510342654</c:v>
                </c:pt>
                <c:pt idx="33">
                  <c:v>3.9581691414954889</c:v>
                </c:pt>
                <c:pt idx="34">
                  <c:v>4.303707895393714</c:v>
                </c:pt>
                <c:pt idx="35">
                  <c:v>4.9692581366667383</c:v>
                </c:pt>
                <c:pt idx="36">
                  <c:v>2.9000000000000199</c:v>
                </c:pt>
                <c:pt idx="37">
                  <c:v>7.6999999999999886</c:v>
                </c:pt>
                <c:pt idx="38">
                  <c:v>5.5</c:v>
                </c:pt>
                <c:pt idx="39">
                  <c:v>5.4000000000000057</c:v>
                </c:pt>
                <c:pt idx="40">
                  <c:v>7.5000000000000142</c:v>
                </c:pt>
                <c:pt idx="41">
                  <c:v>6.5000000000000142</c:v>
                </c:pt>
                <c:pt idx="42">
                  <c:v>2.7000000000000171</c:v>
                </c:pt>
                <c:pt idx="43">
                  <c:v>6</c:v>
                </c:pt>
                <c:pt idx="44">
                  <c:v>4.2000000000000028</c:v>
                </c:pt>
                <c:pt idx="45">
                  <c:v>2.5999999999999801</c:v>
                </c:pt>
                <c:pt idx="46">
                  <c:v>4.6999999999999886</c:v>
                </c:pt>
                <c:pt idx="47">
                  <c:v>3.0999999999999943</c:v>
                </c:pt>
                <c:pt idx="48">
                  <c:v>6.4000000000000057</c:v>
                </c:pt>
                <c:pt idx="49">
                  <c:v>1.4000000000000199</c:v>
                </c:pt>
                <c:pt idx="50">
                  <c:v>5.5</c:v>
                </c:pt>
                <c:pt idx="51">
                  <c:v>4.6999999999999886</c:v>
                </c:pt>
                <c:pt idx="52">
                  <c:v>8.5</c:v>
                </c:pt>
                <c:pt idx="53">
                  <c:v>5.7999999999999829</c:v>
                </c:pt>
                <c:pt idx="54">
                  <c:v>4.9000000000000199</c:v>
                </c:pt>
                <c:pt idx="55">
                  <c:v>4.8000000000000114</c:v>
                </c:pt>
                <c:pt idx="56">
                  <c:v>6.2000000000000028</c:v>
                </c:pt>
                <c:pt idx="57">
                  <c:v>4.9000000000000199</c:v>
                </c:pt>
                <c:pt idx="58">
                  <c:v>7.7000000000000171</c:v>
                </c:pt>
                <c:pt idx="59">
                  <c:v>6.0999999999999943</c:v>
                </c:pt>
                <c:pt idx="60">
                  <c:v>9.7000000000000028</c:v>
                </c:pt>
                <c:pt idx="61">
                  <c:v>7.2999999999999972</c:v>
                </c:pt>
                <c:pt idx="62">
                  <c:v>7.0999999999999943</c:v>
                </c:pt>
                <c:pt idx="63">
                  <c:v>6</c:v>
                </c:pt>
                <c:pt idx="64">
                  <c:v>7.6000000000000085</c:v>
                </c:pt>
                <c:pt idx="65">
                  <c:v>7.1999999999999886</c:v>
                </c:pt>
                <c:pt idx="66">
                  <c:v>6.6999999999999886</c:v>
                </c:pt>
                <c:pt idx="67">
                  <c:v>6.7999999999999829</c:v>
                </c:pt>
                <c:pt idx="68">
                  <c:v>4.9000000000000199</c:v>
                </c:pt>
                <c:pt idx="69">
                  <c:v>7.9000000000000199</c:v>
                </c:pt>
                <c:pt idx="70">
                  <c:v>6.0999999999999943</c:v>
                </c:pt>
                <c:pt idx="71">
                  <c:v>4.2000000000000028</c:v>
                </c:pt>
                <c:pt idx="72">
                  <c:v>5.6999999999999886</c:v>
                </c:pt>
                <c:pt idx="73">
                  <c:v>9.2000000000000028</c:v>
                </c:pt>
                <c:pt idx="74">
                  <c:v>5.4000000000000057</c:v>
                </c:pt>
                <c:pt idx="75">
                  <c:v>8.9000000000000199</c:v>
                </c:pt>
                <c:pt idx="76">
                  <c:v>3.5000000000000142</c:v>
                </c:pt>
                <c:pt idx="77">
                  <c:v>4.2000000000000028</c:v>
                </c:pt>
                <c:pt idx="78">
                  <c:v>6.8000000000000114</c:v>
                </c:pt>
                <c:pt idx="79">
                  <c:v>5.1000000000000227</c:v>
                </c:pt>
                <c:pt idx="80">
                  <c:v>6.5999999999999801</c:v>
                </c:pt>
                <c:pt idx="81">
                  <c:v>6.0999999999999943</c:v>
                </c:pt>
                <c:pt idx="82">
                  <c:v>7.5</c:v>
                </c:pt>
                <c:pt idx="83">
                  <c:v>6.5999999999999801</c:v>
                </c:pt>
                <c:pt idx="84">
                  <c:v>7.3000000000000114</c:v>
                </c:pt>
                <c:pt idx="85">
                  <c:v>11.000000000000014</c:v>
                </c:pt>
                <c:pt idx="86">
                  <c:v>4.5</c:v>
                </c:pt>
                <c:pt idx="87">
                  <c:v>-10.299999999999983</c:v>
                </c:pt>
                <c:pt idx="88">
                  <c:v>-3</c:v>
                </c:pt>
                <c:pt idx="89">
                  <c:v>0.79999999999999716</c:v>
                </c:pt>
                <c:pt idx="90">
                  <c:v>0.40000000000000568</c:v>
                </c:pt>
                <c:pt idx="91">
                  <c:v>-1.2000000000000028</c:v>
                </c:pt>
                <c:pt idx="92">
                  <c:v>-1.5000000000000142</c:v>
                </c:pt>
                <c:pt idx="93">
                  <c:v>-2.4000000000000199</c:v>
                </c:pt>
                <c:pt idx="94">
                  <c:v>-0.29999999999999716</c:v>
                </c:pt>
                <c:pt idx="95">
                  <c:v>-3.2000000000000028</c:v>
                </c:pt>
                <c:pt idx="96">
                  <c:v>-2.59999999999999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A53-4CB8-A6F2-F87D080337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208616448"/>
        <c:axId val="208626432"/>
      </c:barChart>
      <c:lineChart>
        <c:grouping val="standard"/>
        <c:varyColors val="0"/>
        <c:ser>
          <c:idx val="3"/>
          <c:order val="2"/>
          <c:tx>
            <c:strRef>
              <c:f>A5_ábra_chart!$E$13</c:f>
              <c:strCache>
                <c:ptCount val="1"/>
                <c:pt idx="0">
                  <c:v>Reál nettó keresettömeg</c:v>
                </c:pt>
              </c:strCache>
            </c:strRef>
          </c:tx>
          <c:spPr>
            <a:ln w="28575">
              <a:solidFill>
                <a:schemeClr val="tx2"/>
              </a:solidFill>
            </a:ln>
          </c:spPr>
          <c:marker>
            <c:symbol val="none"/>
          </c:marker>
          <c:cat>
            <c:numRef>
              <c:f>A5_ábra_chart!$C$15:$C$111</c:f>
              <c:numCache>
                <c:formatCode>m/d/yyyy</c:formatCode>
                <c:ptCount val="97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05</c:v>
                </c:pt>
                <c:pt idx="71">
                  <c:v>43435</c:v>
                </c:pt>
                <c:pt idx="72">
                  <c:v>43466</c:v>
                </c:pt>
                <c:pt idx="73">
                  <c:v>43497</c:v>
                </c:pt>
                <c:pt idx="74">
                  <c:v>43525</c:v>
                </c:pt>
                <c:pt idx="75">
                  <c:v>43556</c:v>
                </c:pt>
                <c:pt idx="76">
                  <c:v>43586</c:v>
                </c:pt>
                <c:pt idx="77">
                  <c:v>43617</c:v>
                </c:pt>
                <c:pt idx="78">
                  <c:v>43647</c:v>
                </c:pt>
                <c:pt idx="79">
                  <c:v>43678</c:v>
                </c:pt>
                <c:pt idx="80">
                  <c:v>43709</c:v>
                </c:pt>
                <c:pt idx="81">
                  <c:v>43739</c:v>
                </c:pt>
                <c:pt idx="82">
                  <c:v>43770</c:v>
                </c:pt>
                <c:pt idx="83">
                  <c:v>43800</c:v>
                </c:pt>
                <c:pt idx="84">
                  <c:v>43831</c:v>
                </c:pt>
                <c:pt idx="85">
                  <c:v>43862</c:v>
                </c:pt>
                <c:pt idx="86">
                  <c:v>43891</c:v>
                </c:pt>
                <c:pt idx="87">
                  <c:v>43922</c:v>
                </c:pt>
                <c:pt idx="88">
                  <c:v>43952</c:v>
                </c:pt>
                <c:pt idx="89">
                  <c:v>43983</c:v>
                </c:pt>
                <c:pt idx="90">
                  <c:v>44013</c:v>
                </c:pt>
                <c:pt idx="91">
                  <c:v>44044</c:v>
                </c:pt>
                <c:pt idx="92">
                  <c:v>44075</c:v>
                </c:pt>
                <c:pt idx="93">
                  <c:v>44105</c:v>
                </c:pt>
                <c:pt idx="94">
                  <c:v>44136</c:v>
                </c:pt>
                <c:pt idx="95">
                  <c:v>44166</c:v>
                </c:pt>
                <c:pt idx="96">
                  <c:v>44197</c:v>
                </c:pt>
              </c:numCache>
            </c:numRef>
          </c:cat>
          <c:val>
            <c:numRef>
              <c:f>A5_ábra_chart!$E$15:$E$111</c:f>
              <c:numCache>
                <c:formatCode>0.0</c:formatCode>
                <c:ptCount val="97"/>
                <c:pt idx="0">
                  <c:v>0.49042105167937677</c:v>
                </c:pt>
                <c:pt idx="1">
                  <c:v>-0.87220936846119912</c:v>
                </c:pt>
                <c:pt idx="2">
                  <c:v>0.85734349631914597</c:v>
                </c:pt>
                <c:pt idx="3">
                  <c:v>3.9262468152965369</c:v>
                </c:pt>
                <c:pt idx="4">
                  <c:v>2.8635561232326978</c:v>
                </c:pt>
                <c:pt idx="5">
                  <c:v>4.0480791167818495</c:v>
                </c:pt>
                <c:pt idx="6">
                  <c:v>2.1840795293493329</c:v>
                </c:pt>
                <c:pt idx="7">
                  <c:v>5.2747545956119097</c:v>
                </c:pt>
                <c:pt idx="8">
                  <c:v>5.8275354611266152</c:v>
                </c:pt>
                <c:pt idx="9">
                  <c:v>6.6984831925147574</c:v>
                </c:pt>
                <c:pt idx="10">
                  <c:v>8.881616852650879</c:v>
                </c:pt>
                <c:pt idx="11">
                  <c:v>6.2739967677937187</c:v>
                </c:pt>
                <c:pt idx="12">
                  <c:v>10.24249643939396</c:v>
                </c:pt>
                <c:pt idx="13">
                  <c:v>11.490347156087481</c:v>
                </c:pt>
                <c:pt idx="14">
                  <c:v>10.447247487821215</c:v>
                </c:pt>
                <c:pt idx="15">
                  <c:v>10.005406888681307</c:v>
                </c:pt>
                <c:pt idx="16">
                  <c:v>7.0665037307556986</c:v>
                </c:pt>
                <c:pt idx="17">
                  <c:v>8.0826285842432952</c:v>
                </c:pt>
                <c:pt idx="18">
                  <c:v>8.7902124490003786</c:v>
                </c:pt>
                <c:pt idx="19">
                  <c:v>7.5874339451690247</c:v>
                </c:pt>
                <c:pt idx="20">
                  <c:v>8.9837494838204179</c:v>
                </c:pt>
                <c:pt idx="21">
                  <c:v>9.0473684160078136</c:v>
                </c:pt>
                <c:pt idx="22">
                  <c:v>5.1657738217604674</c:v>
                </c:pt>
                <c:pt idx="23">
                  <c:v>10.45258495671753</c:v>
                </c:pt>
                <c:pt idx="24">
                  <c:v>7.1508749581726789</c:v>
                </c:pt>
                <c:pt idx="25">
                  <c:v>5.7871302534704228</c:v>
                </c:pt>
                <c:pt idx="26">
                  <c:v>5.7638642310876946</c:v>
                </c:pt>
                <c:pt idx="27">
                  <c:v>4.8161058068314304</c:v>
                </c:pt>
                <c:pt idx="28">
                  <c:v>6.7935750123469916</c:v>
                </c:pt>
                <c:pt idx="29">
                  <c:v>7.031238315075683</c:v>
                </c:pt>
                <c:pt idx="30">
                  <c:v>6.607432579469247</c:v>
                </c:pt>
                <c:pt idx="31">
                  <c:v>8.2500150566489481</c:v>
                </c:pt>
                <c:pt idx="32">
                  <c:v>8.0321838020453384</c:v>
                </c:pt>
                <c:pt idx="33">
                  <c:v>8.5727635393479034</c:v>
                </c:pt>
                <c:pt idx="34">
                  <c:v>8.7199844453182465</c:v>
                </c:pt>
                <c:pt idx="35">
                  <c:v>8.2152734218829124</c:v>
                </c:pt>
                <c:pt idx="36">
                  <c:v>10.352846497532326</c:v>
                </c:pt>
                <c:pt idx="37">
                  <c:v>11.540481751037987</c:v>
                </c:pt>
                <c:pt idx="38">
                  <c:v>12.174202117533255</c:v>
                </c:pt>
                <c:pt idx="39">
                  <c:v>12.086665755188704</c:v>
                </c:pt>
                <c:pt idx="40">
                  <c:v>12.676249933913056</c:v>
                </c:pt>
                <c:pt idx="41">
                  <c:v>11.387192800531182</c:v>
                </c:pt>
                <c:pt idx="42">
                  <c:v>11.278491856892842</c:v>
                </c:pt>
                <c:pt idx="43">
                  <c:v>11.938340862630952</c:v>
                </c:pt>
                <c:pt idx="44">
                  <c:v>11.174410042517223</c:v>
                </c:pt>
                <c:pt idx="45">
                  <c:v>9.3562531024906406</c:v>
                </c:pt>
                <c:pt idx="46">
                  <c:v>12.266474626926225</c:v>
                </c:pt>
                <c:pt idx="47">
                  <c:v>8.8367539380780329</c:v>
                </c:pt>
                <c:pt idx="48">
                  <c:v>10.11086515217437</c:v>
                </c:pt>
                <c:pt idx="49">
                  <c:v>9.7575072004582921</c:v>
                </c:pt>
                <c:pt idx="50">
                  <c:v>11.335621705328109</c:v>
                </c:pt>
                <c:pt idx="51">
                  <c:v>12.234244928499521</c:v>
                </c:pt>
                <c:pt idx="52">
                  <c:v>11.647861562491201</c:v>
                </c:pt>
                <c:pt idx="53">
                  <c:v>12.976334661805893</c:v>
                </c:pt>
                <c:pt idx="54">
                  <c:v>11.571046456951819</c:v>
                </c:pt>
                <c:pt idx="55">
                  <c:v>11.81118835830712</c:v>
                </c:pt>
                <c:pt idx="56">
                  <c:v>12.082070297261112</c:v>
                </c:pt>
                <c:pt idx="57">
                  <c:v>11.943062231938129</c:v>
                </c:pt>
                <c:pt idx="58">
                  <c:v>11.034186224564664</c:v>
                </c:pt>
                <c:pt idx="59">
                  <c:v>13.100230859743618</c:v>
                </c:pt>
                <c:pt idx="60">
                  <c:v>12.212426738529999</c:v>
                </c:pt>
                <c:pt idx="61">
                  <c:v>10.589138101143902</c:v>
                </c:pt>
                <c:pt idx="62">
                  <c:v>10.902127271624678</c:v>
                </c:pt>
                <c:pt idx="63">
                  <c:v>11.037585983845275</c:v>
                </c:pt>
                <c:pt idx="64">
                  <c:v>9.3284874437337066</c:v>
                </c:pt>
                <c:pt idx="65">
                  <c:v>8.6786697792690717</c:v>
                </c:pt>
                <c:pt idx="66">
                  <c:v>10.27180119098945</c:v>
                </c:pt>
                <c:pt idx="67">
                  <c:v>7.5863599897408704</c:v>
                </c:pt>
                <c:pt idx="68">
                  <c:v>7.535603907319782</c:v>
                </c:pt>
                <c:pt idx="69">
                  <c:v>8.3658865146482952</c:v>
                </c:pt>
                <c:pt idx="70">
                  <c:v>8.0902429763571035</c:v>
                </c:pt>
                <c:pt idx="71">
                  <c:v>7.8715924144864715</c:v>
                </c:pt>
                <c:pt idx="72">
                  <c:v>8.5956850028945979</c:v>
                </c:pt>
                <c:pt idx="73">
                  <c:v>10.364179316025201</c:v>
                </c:pt>
                <c:pt idx="74">
                  <c:v>8.0045484314981366</c:v>
                </c:pt>
                <c:pt idx="75">
                  <c:v>6.2367181682576103</c:v>
                </c:pt>
                <c:pt idx="76">
                  <c:v>8.5741372146045336</c:v>
                </c:pt>
                <c:pt idx="77">
                  <c:v>7.3619884647053055</c:v>
                </c:pt>
                <c:pt idx="78">
                  <c:v>8.5156038646787806</c:v>
                </c:pt>
                <c:pt idx="79">
                  <c:v>9.5609188142955901</c:v>
                </c:pt>
                <c:pt idx="80">
                  <c:v>9.6374952575927182</c:v>
                </c:pt>
                <c:pt idx="81">
                  <c:v>9.4023721738560937</c:v>
                </c:pt>
                <c:pt idx="82">
                  <c:v>10.190052112351992</c:v>
                </c:pt>
                <c:pt idx="83">
                  <c:v>9.1985974270242252</c:v>
                </c:pt>
                <c:pt idx="84">
                  <c:v>4.21087136303899</c:v>
                </c:pt>
                <c:pt idx="85">
                  <c:v>4.084507120977193</c:v>
                </c:pt>
                <c:pt idx="86">
                  <c:v>3.4989030096440104</c:v>
                </c:pt>
                <c:pt idx="87">
                  <c:v>-3.1013431533586555</c:v>
                </c:pt>
                <c:pt idx="88">
                  <c:v>-2.6636036195325801</c:v>
                </c:pt>
                <c:pt idx="89">
                  <c:v>3.3695243928263352</c:v>
                </c:pt>
                <c:pt idx="90">
                  <c:v>0.92792689468910794</c:v>
                </c:pt>
                <c:pt idx="91">
                  <c:v>1.6008653315928711</c:v>
                </c:pt>
                <c:pt idx="92">
                  <c:v>2.6191667203416529</c:v>
                </c:pt>
                <c:pt idx="93">
                  <c:v>3.2825345256958087</c:v>
                </c:pt>
                <c:pt idx="94">
                  <c:v>3.4655949132983608</c:v>
                </c:pt>
                <c:pt idx="95">
                  <c:v>5.01502752940368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53-4CB8-A6F2-F87D080337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8616448"/>
        <c:axId val="208626432"/>
      </c:lineChart>
      <c:lineChart>
        <c:grouping val="standard"/>
        <c:varyColors val="0"/>
        <c:ser>
          <c:idx val="2"/>
          <c:order val="1"/>
          <c:tx>
            <c:strRef>
              <c:f>A5_ábra_chart!$F$13</c:f>
              <c:strCache>
                <c:ptCount val="1"/>
                <c:pt idx="0">
                  <c:v>Fogyasztói bizalmi mutató (jobb tengely)</c:v>
                </c:pt>
              </c:strCache>
            </c:strRef>
          </c:tx>
          <c:spPr>
            <a:ln w="25400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A5_ábra_chart!$C$15:$C$105</c:f>
              <c:numCache>
                <c:formatCode>m/d/yyyy</c:formatCode>
                <c:ptCount val="91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05</c:v>
                </c:pt>
                <c:pt idx="71">
                  <c:v>43435</c:v>
                </c:pt>
                <c:pt idx="72">
                  <c:v>43466</c:v>
                </c:pt>
                <c:pt idx="73">
                  <c:v>43497</c:v>
                </c:pt>
                <c:pt idx="74">
                  <c:v>43525</c:v>
                </c:pt>
                <c:pt idx="75">
                  <c:v>43556</c:v>
                </c:pt>
                <c:pt idx="76">
                  <c:v>43586</c:v>
                </c:pt>
                <c:pt idx="77">
                  <c:v>43617</c:v>
                </c:pt>
                <c:pt idx="78">
                  <c:v>43647</c:v>
                </c:pt>
                <c:pt idx="79">
                  <c:v>43678</c:v>
                </c:pt>
                <c:pt idx="80">
                  <c:v>43709</c:v>
                </c:pt>
                <c:pt idx="81">
                  <c:v>43739</c:v>
                </c:pt>
                <c:pt idx="82">
                  <c:v>43770</c:v>
                </c:pt>
                <c:pt idx="83">
                  <c:v>43800</c:v>
                </c:pt>
                <c:pt idx="84">
                  <c:v>43831</c:v>
                </c:pt>
                <c:pt idx="85">
                  <c:v>43862</c:v>
                </c:pt>
                <c:pt idx="86">
                  <c:v>43891</c:v>
                </c:pt>
                <c:pt idx="87">
                  <c:v>43922</c:v>
                </c:pt>
                <c:pt idx="88">
                  <c:v>43952</c:v>
                </c:pt>
                <c:pt idx="89">
                  <c:v>43983</c:v>
                </c:pt>
                <c:pt idx="90">
                  <c:v>44013</c:v>
                </c:pt>
              </c:numCache>
            </c:numRef>
          </c:cat>
          <c:val>
            <c:numRef>
              <c:f>A5_ábra_chart!$F$15:$F$111</c:f>
              <c:numCache>
                <c:formatCode>0.0</c:formatCode>
                <c:ptCount val="97"/>
                <c:pt idx="0">
                  <c:v>-42.150000000000006</c:v>
                </c:pt>
                <c:pt idx="1">
                  <c:v>-37.774999999999999</c:v>
                </c:pt>
                <c:pt idx="2">
                  <c:v>-33.975000000000001</c:v>
                </c:pt>
                <c:pt idx="3">
                  <c:v>-35.875</c:v>
                </c:pt>
                <c:pt idx="4">
                  <c:v>-28.85</c:v>
                </c:pt>
                <c:pt idx="5">
                  <c:v>-31.625</c:v>
                </c:pt>
                <c:pt idx="6">
                  <c:v>-27.225000000000001</c:v>
                </c:pt>
                <c:pt idx="7">
                  <c:v>-30.624999999999996</c:v>
                </c:pt>
                <c:pt idx="8">
                  <c:v>-24.325000000000003</c:v>
                </c:pt>
                <c:pt idx="9">
                  <c:v>-21.5</c:v>
                </c:pt>
                <c:pt idx="10">
                  <c:v>-17.475000000000001</c:v>
                </c:pt>
                <c:pt idx="11">
                  <c:v>-16.899999999999999</c:v>
                </c:pt>
                <c:pt idx="12">
                  <c:v>-11.325000000000001</c:v>
                </c:pt>
                <c:pt idx="13">
                  <c:v>-15.549999999999999</c:v>
                </c:pt>
                <c:pt idx="14">
                  <c:v>-9.9499999999999993</c:v>
                </c:pt>
                <c:pt idx="15">
                  <c:v>-7.6749999999999998</c:v>
                </c:pt>
                <c:pt idx="16">
                  <c:v>-8.9499999999999993</c:v>
                </c:pt>
                <c:pt idx="17">
                  <c:v>-8.4</c:v>
                </c:pt>
                <c:pt idx="18">
                  <c:v>-7.4249999999999989</c:v>
                </c:pt>
                <c:pt idx="19">
                  <c:v>-11.824999999999999</c:v>
                </c:pt>
                <c:pt idx="20">
                  <c:v>-7.25</c:v>
                </c:pt>
                <c:pt idx="21">
                  <c:v>-7.5500000000000007</c:v>
                </c:pt>
                <c:pt idx="22">
                  <c:v>-9.2249999999999996</c:v>
                </c:pt>
                <c:pt idx="23">
                  <c:v>-12.574999999999999</c:v>
                </c:pt>
                <c:pt idx="24">
                  <c:v>-12.8</c:v>
                </c:pt>
                <c:pt idx="25">
                  <c:v>-11.5</c:v>
                </c:pt>
                <c:pt idx="26">
                  <c:v>-11.225</c:v>
                </c:pt>
                <c:pt idx="27">
                  <c:v>-12.625</c:v>
                </c:pt>
                <c:pt idx="28">
                  <c:v>-11.024999999999999</c:v>
                </c:pt>
                <c:pt idx="29">
                  <c:v>-15.324999999999999</c:v>
                </c:pt>
                <c:pt idx="30">
                  <c:v>-14.324999999999999</c:v>
                </c:pt>
                <c:pt idx="31">
                  <c:v>-12.1</c:v>
                </c:pt>
                <c:pt idx="32">
                  <c:v>-15.2</c:v>
                </c:pt>
                <c:pt idx="33">
                  <c:v>-8.2750000000000004</c:v>
                </c:pt>
                <c:pt idx="34">
                  <c:v>-8.15</c:v>
                </c:pt>
                <c:pt idx="35">
                  <c:v>-8.6499999999999986</c:v>
                </c:pt>
                <c:pt idx="36">
                  <c:v>-8.8249999999999993</c:v>
                </c:pt>
                <c:pt idx="37">
                  <c:v>-9.6000000000000014</c:v>
                </c:pt>
                <c:pt idx="38">
                  <c:v>-13.049999999999999</c:v>
                </c:pt>
                <c:pt idx="39">
                  <c:v>-8.75</c:v>
                </c:pt>
                <c:pt idx="40">
                  <c:v>-6.9749999999999996</c:v>
                </c:pt>
                <c:pt idx="41">
                  <c:v>-8.25</c:v>
                </c:pt>
                <c:pt idx="42">
                  <c:v>-5.1999999999999993</c:v>
                </c:pt>
                <c:pt idx="43">
                  <c:v>-7.3250000000000002</c:v>
                </c:pt>
                <c:pt idx="44">
                  <c:v>-7.1000000000000005</c:v>
                </c:pt>
                <c:pt idx="45">
                  <c:v>-9.0499999999999989</c:v>
                </c:pt>
                <c:pt idx="46">
                  <c:v>-5.25</c:v>
                </c:pt>
                <c:pt idx="47">
                  <c:v>-4.0750000000000002</c:v>
                </c:pt>
                <c:pt idx="48">
                  <c:v>-1.2749999999999999</c:v>
                </c:pt>
                <c:pt idx="49">
                  <c:v>-3.2</c:v>
                </c:pt>
                <c:pt idx="50">
                  <c:v>-1.2999999999999998</c:v>
                </c:pt>
                <c:pt idx="51">
                  <c:v>-5.375</c:v>
                </c:pt>
                <c:pt idx="52">
                  <c:v>-6.6999999999999993</c:v>
                </c:pt>
                <c:pt idx="53">
                  <c:v>-5.25</c:v>
                </c:pt>
                <c:pt idx="54">
                  <c:v>-5.8999999999999995</c:v>
                </c:pt>
                <c:pt idx="55">
                  <c:v>-4.875</c:v>
                </c:pt>
                <c:pt idx="56">
                  <c:v>-5.6</c:v>
                </c:pt>
                <c:pt idx="57">
                  <c:v>-3.5</c:v>
                </c:pt>
                <c:pt idx="58">
                  <c:v>-4.2750000000000004</c:v>
                </c:pt>
                <c:pt idx="59">
                  <c:v>1.35</c:v>
                </c:pt>
                <c:pt idx="60">
                  <c:v>0.27500000000000019</c:v>
                </c:pt>
                <c:pt idx="61">
                  <c:v>0.32499999999999996</c:v>
                </c:pt>
                <c:pt idx="62">
                  <c:v>-1.0249999999999999</c:v>
                </c:pt>
                <c:pt idx="63">
                  <c:v>1.65</c:v>
                </c:pt>
                <c:pt idx="64">
                  <c:v>-2.9000000000000004</c:v>
                </c:pt>
                <c:pt idx="65">
                  <c:v>-0.25000000000000011</c:v>
                </c:pt>
                <c:pt idx="66">
                  <c:v>-4.8250000000000002</c:v>
                </c:pt>
                <c:pt idx="67">
                  <c:v>-7.5750000000000002</c:v>
                </c:pt>
                <c:pt idx="68">
                  <c:v>-5.5750000000000002</c:v>
                </c:pt>
                <c:pt idx="69">
                  <c:v>-7.3250000000000002</c:v>
                </c:pt>
                <c:pt idx="70">
                  <c:v>-7.1749999999999998</c:v>
                </c:pt>
                <c:pt idx="71">
                  <c:v>-8.0250000000000004</c:v>
                </c:pt>
                <c:pt idx="72">
                  <c:v>-8.9749999999999996</c:v>
                </c:pt>
                <c:pt idx="73">
                  <c:v>-9.125</c:v>
                </c:pt>
                <c:pt idx="74">
                  <c:v>-7.1749999999999998</c:v>
                </c:pt>
                <c:pt idx="75">
                  <c:v>-5.8249999999999993</c:v>
                </c:pt>
                <c:pt idx="76">
                  <c:v>-8.85</c:v>
                </c:pt>
                <c:pt idx="77">
                  <c:v>-7.4249999999999998</c:v>
                </c:pt>
                <c:pt idx="78">
                  <c:v>-9.6499999999999986</c:v>
                </c:pt>
                <c:pt idx="79">
                  <c:v>-6.4499999999999993</c:v>
                </c:pt>
                <c:pt idx="80">
                  <c:v>-5.7</c:v>
                </c:pt>
                <c:pt idx="81">
                  <c:v>-9.7249999999999996</c:v>
                </c:pt>
                <c:pt idx="82">
                  <c:v>-9.9749999999999996</c:v>
                </c:pt>
                <c:pt idx="83">
                  <c:v>-7.625</c:v>
                </c:pt>
                <c:pt idx="84">
                  <c:v>-12.025</c:v>
                </c:pt>
                <c:pt idx="85">
                  <c:v>-13.875</c:v>
                </c:pt>
                <c:pt idx="86">
                  <c:v>-13.375</c:v>
                </c:pt>
                <c:pt idx="87">
                  <c:v>-51.075000000000003</c:v>
                </c:pt>
                <c:pt idx="88">
                  <c:v>-42.45</c:v>
                </c:pt>
                <c:pt idx="89">
                  <c:v>-41.650000000000006</c:v>
                </c:pt>
                <c:pt idx="90">
                  <c:v>-37.700000000000003</c:v>
                </c:pt>
                <c:pt idx="91">
                  <c:v>-31.574999999999999</c:v>
                </c:pt>
                <c:pt idx="92">
                  <c:v>-31.9</c:v>
                </c:pt>
                <c:pt idx="93">
                  <c:v>-37.200000000000003</c:v>
                </c:pt>
                <c:pt idx="94">
                  <c:v>-35.075000000000003</c:v>
                </c:pt>
                <c:pt idx="95">
                  <c:v>-40.875</c:v>
                </c:pt>
                <c:pt idx="96">
                  <c:v>-45.075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53-4CB8-A6F2-F87D080337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8627968"/>
        <c:axId val="208629760"/>
      </c:lineChart>
      <c:dateAx>
        <c:axId val="208616448"/>
        <c:scaling>
          <c:orientation val="minMax"/>
          <c:min val="41275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9525">
            <a:solidFill>
              <a:schemeClr val="tx1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208626432"/>
        <c:crosses val="autoZero"/>
        <c:auto val="1"/>
        <c:lblOffset val="100"/>
        <c:baseTimeUnit val="months"/>
        <c:majorUnit val="1"/>
        <c:majorTimeUnit val="years"/>
        <c:minorUnit val="1"/>
        <c:minorTimeUnit val="months"/>
      </c:dateAx>
      <c:valAx>
        <c:axId val="208626432"/>
        <c:scaling>
          <c:orientation val="minMax"/>
          <c:max val="15"/>
          <c:min val="-12"/>
        </c:scaling>
        <c:delete val="0"/>
        <c:axPos val="l"/>
        <c:majorGridlines>
          <c:spPr>
            <a:ln w="3175"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éves változás (%)</a:t>
                </a:r>
              </a:p>
            </c:rich>
          </c:tx>
          <c:layout>
            <c:manualLayout>
              <c:xMode val="edge"/>
              <c:yMode val="edge"/>
              <c:x val="7.981797872750182E-2"/>
              <c:y val="1.0618624128294642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>
            <a:solidFill>
              <a:schemeClr val="tx1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208616448"/>
        <c:crosses val="autoZero"/>
        <c:crossBetween val="between"/>
        <c:majorUnit val="3"/>
      </c:valAx>
      <c:dateAx>
        <c:axId val="208627968"/>
        <c:scaling>
          <c:orientation val="minMax"/>
          <c:min val="38596"/>
        </c:scaling>
        <c:delete val="1"/>
        <c:axPos val="b"/>
        <c:numFmt formatCode="m/d/yyyy" sourceLinked="1"/>
        <c:majorTickMark val="out"/>
        <c:minorTickMark val="none"/>
        <c:tickLblPos val="none"/>
        <c:crossAx val="208629760"/>
        <c:crosses val="autoZero"/>
        <c:auto val="1"/>
        <c:lblOffset val="100"/>
        <c:baseTimeUnit val="months"/>
      </c:dateAx>
      <c:valAx>
        <c:axId val="208629760"/>
        <c:scaling>
          <c:orientation val="minMax"/>
          <c:max val="10"/>
          <c:min val="-8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egyenlegmutató</a:t>
                </a:r>
              </a:p>
            </c:rich>
          </c:tx>
          <c:layout>
            <c:manualLayout>
              <c:xMode val="edge"/>
              <c:yMode val="edge"/>
              <c:x val="0.71942554350517507"/>
              <c:y val="9.0312497345598798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>
            <a:solidFill>
              <a:schemeClr val="tx1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208627968"/>
        <c:crosses val="max"/>
        <c:crossBetween val="between"/>
        <c:majorUnit val="10"/>
      </c:valAx>
      <c:spPr>
        <a:noFill/>
        <a:ln w="9525"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1.6771488469601678E-2"/>
          <c:y val="0.84537029958633814"/>
          <c:w val="0.9636617749825297"/>
          <c:h val="0.13736972198863492"/>
        </c:manualLayout>
      </c:layout>
      <c:overlay val="0"/>
      <c:spPr>
        <a:noFill/>
        <a:ln w="3175">
          <a:solidFill>
            <a:schemeClr val="tx1"/>
          </a:solidFill>
          <a:prstDash val="solid"/>
        </a:ln>
      </c:sp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5826388888888883E-2"/>
          <c:y val="7.9884982638888893E-2"/>
          <c:w val="0.82293783068783066"/>
          <c:h val="0.7069111972288730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A5_ábra_chart!$D$14</c:f>
              <c:strCache>
                <c:ptCount val="1"/>
                <c:pt idx="0">
                  <c:v>Retail sales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 w="12700">
              <a:noFill/>
              <a:prstDash val="solid"/>
            </a:ln>
          </c:spPr>
          <c:invertIfNegative val="0"/>
          <c:cat>
            <c:numRef>
              <c:f>A5_ábra_chart!$C$15:$C$111</c:f>
              <c:numCache>
                <c:formatCode>m/d/yyyy</c:formatCode>
                <c:ptCount val="97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05</c:v>
                </c:pt>
                <c:pt idx="71">
                  <c:v>43435</c:v>
                </c:pt>
                <c:pt idx="72">
                  <c:v>43466</c:v>
                </c:pt>
                <c:pt idx="73">
                  <c:v>43497</c:v>
                </c:pt>
                <c:pt idx="74">
                  <c:v>43525</c:v>
                </c:pt>
                <c:pt idx="75">
                  <c:v>43556</c:v>
                </c:pt>
                <c:pt idx="76">
                  <c:v>43586</c:v>
                </c:pt>
                <c:pt idx="77">
                  <c:v>43617</c:v>
                </c:pt>
                <c:pt idx="78">
                  <c:v>43647</c:v>
                </c:pt>
                <c:pt idx="79">
                  <c:v>43678</c:v>
                </c:pt>
                <c:pt idx="80">
                  <c:v>43709</c:v>
                </c:pt>
                <c:pt idx="81">
                  <c:v>43739</c:v>
                </c:pt>
                <c:pt idx="82">
                  <c:v>43770</c:v>
                </c:pt>
                <c:pt idx="83">
                  <c:v>43800</c:v>
                </c:pt>
                <c:pt idx="84">
                  <c:v>43831</c:v>
                </c:pt>
                <c:pt idx="85">
                  <c:v>43862</c:v>
                </c:pt>
                <c:pt idx="86">
                  <c:v>43891</c:v>
                </c:pt>
                <c:pt idx="87">
                  <c:v>43922</c:v>
                </c:pt>
                <c:pt idx="88">
                  <c:v>43952</c:v>
                </c:pt>
                <c:pt idx="89">
                  <c:v>43983</c:v>
                </c:pt>
                <c:pt idx="90">
                  <c:v>44013</c:v>
                </c:pt>
                <c:pt idx="91">
                  <c:v>44044</c:v>
                </c:pt>
                <c:pt idx="92">
                  <c:v>44075</c:v>
                </c:pt>
                <c:pt idx="93">
                  <c:v>44105</c:v>
                </c:pt>
                <c:pt idx="94">
                  <c:v>44136</c:v>
                </c:pt>
                <c:pt idx="95">
                  <c:v>44166</c:v>
                </c:pt>
                <c:pt idx="96">
                  <c:v>44197</c:v>
                </c:pt>
              </c:numCache>
            </c:numRef>
          </c:cat>
          <c:val>
            <c:numRef>
              <c:f>A5_ábra_chart!$D$15:$D$111</c:f>
              <c:numCache>
                <c:formatCode>0.0</c:formatCode>
                <c:ptCount val="97"/>
                <c:pt idx="0">
                  <c:v>-2.8000000000000114</c:v>
                </c:pt>
                <c:pt idx="1">
                  <c:v>-2.4000000000000199</c:v>
                </c:pt>
                <c:pt idx="2">
                  <c:v>-0.49999999999998579</c:v>
                </c:pt>
                <c:pt idx="3">
                  <c:v>0.5999999999999801</c:v>
                </c:pt>
                <c:pt idx="4">
                  <c:v>2.2000000000000028</c:v>
                </c:pt>
                <c:pt idx="5">
                  <c:v>-0.90000000000000568</c:v>
                </c:pt>
                <c:pt idx="6">
                  <c:v>3.0999999999999943</c:v>
                </c:pt>
                <c:pt idx="7">
                  <c:v>2.9000000000000199</c:v>
                </c:pt>
                <c:pt idx="8">
                  <c:v>2.7000000000000171</c:v>
                </c:pt>
                <c:pt idx="9">
                  <c:v>4.5000000000000142</c:v>
                </c:pt>
                <c:pt idx="10">
                  <c:v>6</c:v>
                </c:pt>
                <c:pt idx="11">
                  <c:v>4</c:v>
                </c:pt>
                <c:pt idx="12">
                  <c:v>6.0999999999999943</c:v>
                </c:pt>
                <c:pt idx="13">
                  <c:v>6.8999999999999915</c:v>
                </c:pt>
                <c:pt idx="14">
                  <c:v>5.8000000000000114</c:v>
                </c:pt>
                <c:pt idx="15">
                  <c:v>8.1999999999999886</c:v>
                </c:pt>
                <c:pt idx="16">
                  <c:v>4.0999999999999943</c:v>
                </c:pt>
                <c:pt idx="17">
                  <c:v>4.2000000000000028</c:v>
                </c:pt>
                <c:pt idx="18">
                  <c:v>2.7999999999999972</c:v>
                </c:pt>
                <c:pt idx="19">
                  <c:v>2.4000000000000057</c:v>
                </c:pt>
                <c:pt idx="20">
                  <c:v>5.0999999999999943</c:v>
                </c:pt>
                <c:pt idx="21">
                  <c:v>5.2000000000000028</c:v>
                </c:pt>
                <c:pt idx="22">
                  <c:v>5.7999999999999829</c:v>
                </c:pt>
                <c:pt idx="23">
                  <c:v>6.4000000000000057</c:v>
                </c:pt>
                <c:pt idx="24">
                  <c:v>7.815353979792377</c:v>
                </c:pt>
                <c:pt idx="25">
                  <c:v>6.2024870244952126</c:v>
                </c:pt>
                <c:pt idx="26">
                  <c:v>6.4696781020852967</c:v>
                </c:pt>
                <c:pt idx="27">
                  <c:v>3.4629591261675046</c:v>
                </c:pt>
                <c:pt idx="28">
                  <c:v>3.2575124691511519</c:v>
                </c:pt>
                <c:pt idx="29">
                  <c:v>6.7546161802459324</c:v>
                </c:pt>
                <c:pt idx="30">
                  <c:v>6.4259646672125257</c:v>
                </c:pt>
                <c:pt idx="31">
                  <c:v>3.4628529449341983</c:v>
                </c:pt>
                <c:pt idx="32">
                  <c:v>3.4773428510342654</c:v>
                </c:pt>
                <c:pt idx="33">
                  <c:v>3.9581691414954889</c:v>
                </c:pt>
                <c:pt idx="34">
                  <c:v>4.303707895393714</c:v>
                </c:pt>
                <c:pt idx="35">
                  <c:v>4.9692581366667383</c:v>
                </c:pt>
                <c:pt idx="36">
                  <c:v>2.9000000000000199</c:v>
                </c:pt>
                <c:pt idx="37">
                  <c:v>7.6999999999999886</c:v>
                </c:pt>
                <c:pt idx="38">
                  <c:v>5.5</c:v>
                </c:pt>
                <c:pt idx="39">
                  <c:v>5.4000000000000057</c:v>
                </c:pt>
                <c:pt idx="40">
                  <c:v>7.5000000000000142</c:v>
                </c:pt>
                <c:pt idx="41">
                  <c:v>6.5000000000000142</c:v>
                </c:pt>
                <c:pt idx="42">
                  <c:v>2.7000000000000171</c:v>
                </c:pt>
                <c:pt idx="43">
                  <c:v>6</c:v>
                </c:pt>
                <c:pt idx="44">
                  <c:v>4.2000000000000028</c:v>
                </c:pt>
                <c:pt idx="45">
                  <c:v>2.5999999999999801</c:v>
                </c:pt>
                <c:pt idx="46">
                  <c:v>4.6999999999999886</c:v>
                </c:pt>
                <c:pt idx="47">
                  <c:v>3.0999999999999943</c:v>
                </c:pt>
                <c:pt idx="48">
                  <c:v>6.4000000000000057</c:v>
                </c:pt>
                <c:pt idx="49">
                  <c:v>1.4000000000000199</c:v>
                </c:pt>
                <c:pt idx="50">
                  <c:v>5.5</c:v>
                </c:pt>
                <c:pt idx="51">
                  <c:v>4.6999999999999886</c:v>
                </c:pt>
                <c:pt idx="52">
                  <c:v>8.5</c:v>
                </c:pt>
                <c:pt idx="53">
                  <c:v>5.7999999999999829</c:v>
                </c:pt>
                <c:pt idx="54">
                  <c:v>4.9000000000000199</c:v>
                </c:pt>
                <c:pt idx="55">
                  <c:v>4.8000000000000114</c:v>
                </c:pt>
                <c:pt idx="56">
                  <c:v>6.2000000000000028</c:v>
                </c:pt>
                <c:pt idx="57">
                  <c:v>4.9000000000000199</c:v>
                </c:pt>
                <c:pt idx="58">
                  <c:v>7.7000000000000171</c:v>
                </c:pt>
                <c:pt idx="59">
                  <c:v>6.0999999999999943</c:v>
                </c:pt>
                <c:pt idx="60">
                  <c:v>9.7000000000000028</c:v>
                </c:pt>
                <c:pt idx="61">
                  <c:v>7.2999999999999972</c:v>
                </c:pt>
                <c:pt idx="62">
                  <c:v>7.0999999999999943</c:v>
                </c:pt>
                <c:pt idx="63">
                  <c:v>6</c:v>
                </c:pt>
                <c:pt idx="64">
                  <c:v>7.6000000000000085</c:v>
                </c:pt>
                <c:pt idx="65">
                  <c:v>7.1999999999999886</c:v>
                </c:pt>
                <c:pt idx="66">
                  <c:v>6.6999999999999886</c:v>
                </c:pt>
                <c:pt idx="67">
                  <c:v>6.7999999999999829</c:v>
                </c:pt>
                <c:pt idx="68">
                  <c:v>4.9000000000000199</c:v>
                </c:pt>
                <c:pt idx="69">
                  <c:v>7.9000000000000199</c:v>
                </c:pt>
                <c:pt idx="70">
                  <c:v>6.0999999999999943</c:v>
                </c:pt>
                <c:pt idx="71">
                  <c:v>4.2000000000000028</c:v>
                </c:pt>
                <c:pt idx="72">
                  <c:v>5.6999999999999886</c:v>
                </c:pt>
                <c:pt idx="73">
                  <c:v>9.2000000000000028</c:v>
                </c:pt>
                <c:pt idx="74">
                  <c:v>5.4000000000000057</c:v>
                </c:pt>
                <c:pt idx="75">
                  <c:v>8.9000000000000199</c:v>
                </c:pt>
                <c:pt idx="76">
                  <c:v>3.5000000000000142</c:v>
                </c:pt>
                <c:pt idx="77">
                  <c:v>4.2000000000000028</c:v>
                </c:pt>
                <c:pt idx="78">
                  <c:v>6.8000000000000114</c:v>
                </c:pt>
                <c:pt idx="79">
                  <c:v>5.1000000000000227</c:v>
                </c:pt>
                <c:pt idx="80">
                  <c:v>6.5999999999999801</c:v>
                </c:pt>
                <c:pt idx="81">
                  <c:v>6.0999999999999943</c:v>
                </c:pt>
                <c:pt idx="82">
                  <c:v>7.5</c:v>
                </c:pt>
                <c:pt idx="83">
                  <c:v>6.5999999999999801</c:v>
                </c:pt>
                <c:pt idx="84">
                  <c:v>7.3000000000000114</c:v>
                </c:pt>
                <c:pt idx="85">
                  <c:v>11.000000000000014</c:v>
                </c:pt>
                <c:pt idx="86">
                  <c:v>4.5</c:v>
                </c:pt>
                <c:pt idx="87">
                  <c:v>-10.299999999999983</c:v>
                </c:pt>
                <c:pt idx="88">
                  <c:v>-3</c:v>
                </c:pt>
                <c:pt idx="89">
                  <c:v>0.79999999999999716</c:v>
                </c:pt>
                <c:pt idx="90">
                  <c:v>0.40000000000000568</c:v>
                </c:pt>
                <c:pt idx="91">
                  <c:v>-1.2000000000000028</c:v>
                </c:pt>
                <c:pt idx="92">
                  <c:v>-1.5000000000000142</c:v>
                </c:pt>
                <c:pt idx="93">
                  <c:v>-2.4000000000000199</c:v>
                </c:pt>
                <c:pt idx="94">
                  <c:v>-0.29999999999999716</c:v>
                </c:pt>
                <c:pt idx="95">
                  <c:v>-3.2000000000000028</c:v>
                </c:pt>
                <c:pt idx="96">
                  <c:v>-2.59999999999999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99E-4615-A349-1779B3D23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216606208"/>
        <c:axId val="216607744"/>
      </c:barChart>
      <c:lineChart>
        <c:grouping val="standard"/>
        <c:varyColors val="0"/>
        <c:ser>
          <c:idx val="3"/>
          <c:order val="2"/>
          <c:tx>
            <c:strRef>
              <c:f>A5_ábra_chart!$E$14</c:f>
              <c:strCache>
                <c:ptCount val="1"/>
                <c:pt idx="0">
                  <c:v>Real net earnings</c:v>
                </c:pt>
              </c:strCache>
            </c:strRef>
          </c:tx>
          <c:spPr>
            <a:ln w="28575">
              <a:solidFill>
                <a:schemeClr val="tx2"/>
              </a:solidFill>
            </a:ln>
          </c:spPr>
          <c:marker>
            <c:symbol val="none"/>
          </c:marker>
          <c:cat>
            <c:numRef>
              <c:f>A5_ábra_chart!$C$15:$C$111</c:f>
              <c:numCache>
                <c:formatCode>m/d/yyyy</c:formatCode>
                <c:ptCount val="97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05</c:v>
                </c:pt>
                <c:pt idx="71">
                  <c:v>43435</c:v>
                </c:pt>
                <c:pt idx="72">
                  <c:v>43466</c:v>
                </c:pt>
                <c:pt idx="73">
                  <c:v>43497</c:v>
                </c:pt>
                <c:pt idx="74">
                  <c:v>43525</c:v>
                </c:pt>
                <c:pt idx="75">
                  <c:v>43556</c:v>
                </c:pt>
                <c:pt idx="76">
                  <c:v>43586</c:v>
                </c:pt>
                <c:pt idx="77">
                  <c:v>43617</c:v>
                </c:pt>
                <c:pt idx="78">
                  <c:v>43647</c:v>
                </c:pt>
                <c:pt idx="79">
                  <c:v>43678</c:v>
                </c:pt>
                <c:pt idx="80">
                  <c:v>43709</c:v>
                </c:pt>
                <c:pt idx="81">
                  <c:v>43739</c:v>
                </c:pt>
                <c:pt idx="82">
                  <c:v>43770</c:v>
                </c:pt>
                <c:pt idx="83">
                  <c:v>43800</c:v>
                </c:pt>
                <c:pt idx="84">
                  <c:v>43831</c:v>
                </c:pt>
                <c:pt idx="85">
                  <c:v>43862</c:v>
                </c:pt>
                <c:pt idx="86">
                  <c:v>43891</c:v>
                </c:pt>
                <c:pt idx="87">
                  <c:v>43922</c:v>
                </c:pt>
                <c:pt idx="88">
                  <c:v>43952</c:v>
                </c:pt>
                <c:pt idx="89">
                  <c:v>43983</c:v>
                </c:pt>
                <c:pt idx="90">
                  <c:v>44013</c:v>
                </c:pt>
                <c:pt idx="91">
                  <c:v>44044</c:v>
                </c:pt>
                <c:pt idx="92">
                  <c:v>44075</c:v>
                </c:pt>
                <c:pt idx="93">
                  <c:v>44105</c:v>
                </c:pt>
                <c:pt idx="94">
                  <c:v>44136</c:v>
                </c:pt>
                <c:pt idx="95">
                  <c:v>44166</c:v>
                </c:pt>
                <c:pt idx="96">
                  <c:v>44197</c:v>
                </c:pt>
              </c:numCache>
            </c:numRef>
          </c:cat>
          <c:val>
            <c:numRef>
              <c:f>A5_ábra_chart!$E$15:$E$111</c:f>
              <c:numCache>
                <c:formatCode>0.0</c:formatCode>
                <c:ptCount val="97"/>
                <c:pt idx="0">
                  <c:v>0.49042105167937677</c:v>
                </c:pt>
                <c:pt idx="1">
                  <c:v>-0.87220936846119912</c:v>
                </c:pt>
                <c:pt idx="2">
                  <c:v>0.85734349631914597</c:v>
                </c:pt>
                <c:pt idx="3">
                  <c:v>3.9262468152965369</c:v>
                </c:pt>
                <c:pt idx="4">
                  <c:v>2.8635561232326978</c:v>
                </c:pt>
                <c:pt idx="5">
                  <c:v>4.0480791167818495</c:v>
                </c:pt>
                <c:pt idx="6">
                  <c:v>2.1840795293493329</c:v>
                </c:pt>
                <c:pt idx="7">
                  <c:v>5.2747545956119097</c:v>
                </c:pt>
                <c:pt idx="8">
                  <c:v>5.8275354611266152</c:v>
                </c:pt>
                <c:pt idx="9">
                  <c:v>6.6984831925147574</c:v>
                </c:pt>
                <c:pt idx="10">
                  <c:v>8.881616852650879</c:v>
                </c:pt>
                <c:pt idx="11">
                  <c:v>6.2739967677937187</c:v>
                </c:pt>
                <c:pt idx="12">
                  <c:v>10.24249643939396</c:v>
                </c:pt>
                <c:pt idx="13">
                  <c:v>11.490347156087481</c:v>
                </c:pt>
                <c:pt idx="14">
                  <c:v>10.447247487821215</c:v>
                </c:pt>
                <c:pt idx="15">
                  <c:v>10.005406888681307</c:v>
                </c:pt>
                <c:pt idx="16">
                  <c:v>7.0665037307556986</c:v>
                </c:pt>
                <c:pt idx="17">
                  <c:v>8.0826285842432952</c:v>
                </c:pt>
                <c:pt idx="18">
                  <c:v>8.7902124490003786</c:v>
                </c:pt>
                <c:pt idx="19">
                  <c:v>7.5874339451690247</c:v>
                </c:pt>
                <c:pt idx="20">
                  <c:v>8.9837494838204179</c:v>
                </c:pt>
                <c:pt idx="21">
                  <c:v>9.0473684160078136</c:v>
                </c:pt>
                <c:pt idx="22">
                  <c:v>5.1657738217604674</c:v>
                </c:pt>
                <c:pt idx="23">
                  <c:v>10.45258495671753</c:v>
                </c:pt>
                <c:pt idx="24">
                  <c:v>7.1508749581726789</c:v>
                </c:pt>
                <c:pt idx="25">
                  <c:v>5.7871302534704228</c:v>
                </c:pt>
                <c:pt idx="26">
                  <c:v>5.7638642310876946</c:v>
                </c:pt>
                <c:pt idx="27">
                  <c:v>4.8161058068314304</c:v>
                </c:pt>
                <c:pt idx="28">
                  <c:v>6.7935750123469916</c:v>
                </c:pt>
                <c:pt idx="29">
                  <c:v>7.031238315075683</c:v>
                </c:pt>
                <c:pt idx="30">
                  <c:v>6.607432579469247</c:v>
                </c:pt>
                <c:pt idx="31">
                  <c:v>8.2500150566489481</c:v>
                </c:pt>
                <c:pt idx="32">
                  <c:v>8.0321838020453384</c:v>
                </c:pt>
                <c:pt idx="33">
                  <c:v>8.5727635393479034</c:v>
                </c:pt>
                <c:pt idx="34">
                  <c:v>8.7199844453182465</c:v>
                </c:pt>
                <c:pt idx="35">
                  <c:v>8.2152734218829124</c:v>
                </c:pt>
                <c:pt idx="36">
                  <c:v>10.352846497532326</c:v>
                </c:pt>
                <c:pt idx="37">
                  <c:v>11.540481751037987</c:v>
                </c:pt>
                <c:pt idx="38">
                  <c:v>12.174202117533255</c:v>
                </c:pt>
                <c:pt idx="39">
                  <c:v>12.086665755188704</c:v>
                </c:pt>
                <c:pt idx="40">
                  <c:v>12.676249933913056</c:v>
                </c:pt>
                <c:pt idx="41">
                  <c:v>11.387192800531182</c:v>
                </c:pt>
                <c:pt idx="42">
                  <c:v>11.278491856892842</c:v>
                </c:pt>
                <c:pt idx="43">
                  <c:v>11.938340862630952</c:v>
                </c:pt>
                <c:pt idx="44">
                  <c:v>11.174410042517223</c:v>
                </c:pt>
                <c:pt idx="45">
                  <c:v>9.3562531024906406</c:v>
                </c:pt>
                <c:pt idx="46">
                  <c:v>12.266474626926225</c:v>
                </c:pt>
                <c:pt idx="47">
                  <c:v>8.8367539380780329</c:v>
                </c:pt>
                <c:pt idx="48">
                  <c:v>10.11086515217437</c:v>
                </c:pt>
                <c:pt idx="49">
                  <c:v>9.7575072004582921</c:v>
                </c:pt>
                <c:pt idx="50">
                  <c:v>11.335621705328109</c:v>
                </c:pt>
                <c:pt idx="51">
                  <c:v>12.234244928499521</c:v>
                </c:pt>
                <c:pt idx="52">
                  <c:v>11.647861562491201</c:v>
                </c:pt>
                <c:pt idx="53">
                  <c:v>12.976334661805893</c:v>
                </c:pt>
                <c:pt idx="54">
                  <c:v>11.571046456951819</c:v>
                </c:pt>
                <c:pt idx="55">
                  <c:v>11.81118835830712</c:v>
                </c:pt>
                <c:pt idx="56">
                  <c:v>12.082070297261112</c:v>
                </c:pt>
                <c:pt idx="57">
                  <c:v>11.943062231938129</c:v>
                </c:pt>
                <c:pt idx="58">
                  <c:v>11.034186224564664</c:v>
                </c:pt>
                <c:pt idx="59">
                  <c:v>13.100230859743618</c:v>
                </c:pt>
                <c:pt idx="60">
                  <c:v>12.212426738529999</c:v>
                </c:pt>
                <c:pt idx="61">
                  <c:v>10.589138101143902</c:v>
                </c:pt>
                <c:pt idx="62">
                  <c:v>10.902127271624678</c:v>
                </c:pt>
                <c:pt idx="63">
                  <c:v>11.037585983845275</c:v>
                </c:pt>
                <c:pt idx="64">
                  <c:v>9.3284874437337066</c:v>
                </c:pt>
                <c:pt idx="65">
                  <c:v>8.6786697792690717</c:v>
                </c:pt>
                <c:pt idx="66">
                  <c:v>10.27180119098945</c:v>
                </c:pt>
                <c:pt idx="67">
                  <c:v>7.5863599897408704</c:v>
                </c:pt>
                <c:pt idx="68">
                  <c:v>7.535603907319782</c:v>
                </c:pt>
                <c:pt idx="69">
                  <c:v>8.3658865146482952</c:v>
                </c:pt>
                <c:pt idx="70">
                  <c:v>8.0902429763571035</c:v>
                </c:pt>
                <c:pt idx="71">
                  <c:v>7.8715924144864715</c:v>
                </c:pt>
                <c:pt idx="72">
                  <c:v>8.5956850028945979</c:v>
                </c:pt>
                <c:pt idx="73">
                  <c:v>10.364179316025201</c:v>
                </c:pt>
                <c:pt idx="74">
                  <c:v>8.0045484314981366</c:v>
                </c:pt>
                <c:pt idx="75">
                  <c:v>6.2367181682576103</c:v>
                </c:pt>
                <c:pt idx="76">
                  <c:v>8.5741372146045336</c:v>
                </c:pt>
                <c:pt idx="77">
                  <c:v>7.3619884647053055</c:v>
                </c:pt>
                <c:pt idx="78">
                  <c:v>8.5156038646787806</c:v>
                </c:pt>
                <c:pt idx="79">
                  <c:v>9.5609188142955901</c:v>
                </c:pt>
                <c:pt idx="80">
                  <c:v>9.6374952575927182</c:v>
                </c:pt>
                <c:pt idx="81">
                  <c:v>9.4023721738560937</c:v>
                </c:pt>
                <c:pt idx="82">
                  <c:v>10.190052112351992</c:v>
                </c:pt>
                <c:pt idx="83">
                  <c:v>9.1985974270242252</c:v>
                </c:pt>
                <c:pt idx="84">
                  <c:v>4.21087136303899</c:v>
                </c:pt>
                <c:pt idx="85">
                  <c:v>4.084507120977193</c:v>
                </c:pt>
                <c:pt idx="86">
                  <c:v>3.4989030096440104</c:v>
                </c:pt>
                <c:pt idx="87">
                  <c:v>-3.1013431533586555</c:v>
                </c:pt>
                <c:pt idx="88">
                  <c:v>-2.6636036195325801</c:v>
                </c:pt>
                <c:pt idx="89">
                  <c:v>3.3695243928263352</c:v>
                </c:pt>
                <c:pt idx="90">
                  <c:v>0.92792689468910794</c:v>
                </c:pt>
                <c:pt idx="91">
                  <c:v>1.6008653315928711</c:v>
                </c:pt>
                <c:pt idx="92">
                  <c:v>2.6191667203416529</c:v>
                </c:pt>
                <c:pt idx="93">
                  <c:v>3.2825345256958087</c:v>
                </c:pt>
                <c:pt idx="94">
                  <c:v>3.4655949132983608</c:v>
                </c:pt>
                <c:pt idx="95">
                  <c:v>5.01502752940368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9E-4615-A349-1779B3D23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6606208"/>
        <c:axId val="216607744"/>
      </c:lineChart>
      <c:lineChart>
        <c:grouping val="standard"/>
        <c:varyColors val="0"/>
        <c:ser>
          <c:idx val="2"/>
          <c:order val="1"/>
          <c:tx>
            <c:strRef>
              <c:f>A5_ábra_chart!$F$14</c:f>
              <c:strCache>
                <c:ptCount val="1"/>
                <c:pt idx="0">
                  <c:v>Consumer confidence (right-hand scale)</c:v>
                </c:pt>
              </c:strCache>
            </c:strRef>
          </c:tx>
          <c:spPr>
            <a:ln w="25400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A5_ábra_chart!$C$15:$C$105</c:f>
              <c:numCache>
                <c:formatCode>m/d/yyyy</c:formatCode>
                <c:ptCount val="91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05</c:v>
                </c:pt>
                <c:pt idx="71">
                  <c:v>43435</c:v>
                </c:pt>
                <c:pt idx="72">
                  <c:v>43466</c:v>
                </c:pt>
                <c:pt idx="73">
                  <c:v>43497</c:v>
                </c:pt>
                <c:pt idx="74">
                  <c:v>43525</c:v>
                </c:pt>
                <c:pt idx="75">
                  <c:v>43556</c:v>
                </c:pt>
                <c:pt idx="76">
                  <c:v>43586</c:v>
                </c:pt>
                <c:pt idx="77">
                  <c:v>43617</c:v>
                </c:pt>
                <c:pt idx="78">
                  <c:v>43647</c:v>
                </c:pt>
                <c:pt idx="79">
                  <c:v>43678</c:v>
                </c:pt>
                <c:pt idx="80">
                  <c:v>43709</c:v>
                </c:pt>
                <c:pt idx="81">
                  <c:v>43739</c:v>
                </c:pt>
                <c:pt idx="82">
                  <c:v>43770</c:v>
                </c:pt>
                <c:pt idx="83">
                  <c:v>43800</c:v>
                </c:pt>
                <c:pt idx="84">
                  <c:v>43831</c:v>
                </c:pt>
                <c:pt idx="85">
                  <c:v>43862</c:v>
                </c:pt>
                <c:pt idx="86">
                  <c:v>43891</c:v>
                </c:pt>
                <c:pt idx="87">
                  <c:v>43922</c:v>
                </c:pt>
                <c:pt idx="88">
                  <c:v>43952</c:v>
                </c:pt>
                <c:pt idx="89">
                  <c:v>43983</c:v>
                </c:pt>
                <c:pt idx="90">
                  <c:v>44013</c:v>
                </c:pt>
              </c:numCache>
            </c:numRef>
          </c:cat>
          <c:val>
            <c:numRef>
              <c:f>A5_ábra_chart!$F$15:$F$111</c:f>
              <c:numCache>
                <c:formatCode>0.0</c:formatCode>
                <c:ptCount val="97"/>
                <c:pt idx="0">
                  <c:v>-42.150000000000006</c:v>
                </c:pt>
                <c:pt idx="1">
                  <c:v>-37.774999999999999</c:v>
                </c:pt>
                <c:pt idx="2">
                  <c:v>-33.975000000000001</c:v>
                </c:pt>
                <c:pt idx="3">
                  <c:v>-35.875</c:v>
                </c:pt>
                <c:pt idx="4">
                  <c:v>-28.85</c:v>
                </c:pt>
                <c:pt idx="5">
                  <c:v>-31.625</c:v>
                </c:pt>
                <c:pt idx="6">
                  <c:v>-27.225000000000001</c:v>
                </c:pt>
                <c:pt idx="7">
                  <c:v>-30.624999999999996</c:v>
                </c:pt>
                <c:pt idx="8">
                  <c:v>-24.325000000000003</c:v>
                </c:pt>
                <c:pt idx="9">
                  <c:v>-21.5</c:v>
                </c:pt>
                <c:pt idx="10">
                  <c:v>-17.475000000000001</c:v>
                </c:pt>
                <c:pt idx="11">
                  <c:v>-16.899999999999999</c:v>
                </c:pt>
                <c:pt idx="12">
                  <c:v>-11.325000000000001</c:v>
                </c:pt>
                <c:pt idx="13">
                  <c:v>-15.549999999999999</c:v>
                </c:pt>
                <c:pt idx="14">
                  <c:v>-9.9499999999999993</c:v>
                </c:pt>
                <c:pt idx="15">
                  <c:v>-7.6749999999999998</c:v>
                </c:pt>
                <c:pt idx="16">
                  <c:v>-8.9499999999999993</c:v>
                </c:pt>
                <c:pt idx="17">
                  <c:v>-8.4</c:v>
                </c:pt>
                <c:pt idx="18">
                  <c:v>-7.4249999999999989</c:v>
                </c:pt>
                <c:pt idx="19">
                  <c:v>-11.824999999999999</c:v>
                </c:pt>
                <c:pt idx="20">
                  <c:v>-7.25</c:v>
                </c:pt>
                <c:pt idx="21">
                  <c:v>-7.5500000000000007</c:v>
                </c:pt>
                <c:pt idx="22">
                  <c:v>-9.2249999999999996</c:v>
                </c:pt>
                <c:pt idx="23">
                  <c:v>-12.574999999999999</c:v>
                </c:pt>
                <c:pt idx="24">
                  <c:v>-12.8</c:v>
                </c:pt>
                <c:pt idx="25">
                  <c:v>-11.5</c:v>
                </c:pt>
                <c:pt idx="26">
                  <c:v>-11.225</c:v>
                </c:pt>
                <c:pt idx="27">
                  <c:v>-12.625</c:v>
                </c:pt>
                <c:pt idx="28">
                  <c:v>-11.024999999999999</c:v>
                </c:pt>
                <c:pt idx="29">
                  <c:v>-15.324999999999999</c:v>
                </c:pt>
                <c:pt idx="30">
                  <c:v>-14.324999999999999</c:v>
                </c:pt>
                <c:pt idx="31">
                  <c:v>-12.1</c:v>
                </c:pt>
                <c:pt idx="32">
                  <c:v>-15.2</c:v>
                </c:pt>
                <c:pt idx="33">
                  <c:v>-8.2750000000000004</c:v>
                </c:pt>
                <c:pt idx="34">
                  <c:v>-8.15</c:v>
                </c:pt>
                <c:pt idx="35">
                  <c:v>-8.6499999999999986</c:v>
                </c:pt>
                <c:pt idx="36">
                  <c:v>-8.8249999999999993</c:v>
                </c:pt>
                <c:pt idx="37">
                  <c:v>-9.6000000000000014</c:v>
                </c:pt>
                <c:pt idx="38">
                  <c:v>-13.049999999999999</c:v>
                </c:pt>
                <c:pt idx="39">
                  <c:v>-8.75</c:v>
                </c:pt>
                <c:pt idx="40">
                  <c:v>-6.9749999999999996</c:v>
                </c:pt>
                <c:pt idx="41">
                  <c:v>-8.25</c:v>
                </c:pt>
                <c:pt idx="42">
                  <c:v>-5.1999999999999993</c:v>
                </c:pt>
                <c:pt idx="43">
                  <c:v>-7.3250000000000002</c:v>
                </c:pt>
                <c:pt idx="44">
                  <c:v>-7.1000000000000005</c:v>
                </c:pt>
                <c:pt idx="45">
                  <c:v>-9.0499999999999989</c:v>
                </c:pt>
                <c:pt idx="46">
                  <c:v>-5.25</c:v>
                </c:pt>
                <c:pt idx="47">
                  <c:v>-4.0750000000000002</c:v>
                </c:pt>
                <c:pt idx="48">
                  <c:v>-1.2749999999999999</c:v>
                </c:pt>
                <c:pt idx="49">
                  <c:v>-3.2</c:v>
                </c:pt>
                <c:pt idx="50">
                  <c:v>-1.2999999999999998</c:v>
                </c:pt>
                <c:pt idx="51">
                  <c:v>-5.375</c:v>
                </c:pt>
                <c:pt idx="52">
                  <c:v>-6.6999999999999993</c:v>
                </c:pt>
                <c:pt idx="53">
                  <c:v>-5.25</c:v>
                </c:pt>
                <c:pt idx="54">
                  <c:v>-5.8999999999999995</c:v>
                </c:pt>
                <c:pt idx="55">
                  <c:v>-4.875</c:v>
                </c:pt>
                <c:pt idx="56">
                  <c:v>-5.6</c:v>
                </c:pt>
                <c:pt idx="57">
                  <c:v>-3.5</c:v>
                </c:pt>
                <c:pt idx="58">
                  <c:v>-4.2750000000000004</c:v>
                </c:pt>
                <c:pt idx="59">
                  <c:v>1.35</c:v>
                </c:pt>
                <c:pt idx="60">
                  <c:v>0.27500000000000019</c:v>
                </c:pt>
                <c:pt idx="61">
                  <c:v>0.32499999999999996</c:v>
                </c:pt>
                <c:pt idx="62">
                  <c:v>-1.0249999999999999</c:v>
                </c:pt>
                <c:pt idx="63">
                  <c:v>1.65</c:v>
                </c:pt>
                <c:pt idx="64">
                  <c:v>-2.9000000000000004</c:v>
                </c:pt>
                <c:pt idx="65">
                  <c:v>-0.25000000000000011</c:v>
                </c:pt>
                <c:pt idx="66">
                  <c:v>-4.8250000000000002</c:v>
                </c:pt>
                <c:pt idx="67">
                  <c:v>-7.5750000000000002</c:v>
                </c:pt>
                <c:pt idx="68">
                  <c:v>-5.5750000000000002</c:v>
                </c:pt>
                <c:pt idx="69">
                  <c:v>-7.3250000000000002</c:v>
                </c:pt>
                <c:pt idx="70">
                  <c:v>-7.1749999999999998</c:v>
                </c:pt>
                <c:pt idx="71">
                  <c:v>-8.0250000000000004</c:v>
                </c:pt>
                <c:pt idx="72">
                  <c:v>-8.9749999999999996</c:v>
                </c:pt>
                <c:pt idx="73">
                  <c:v>-9.125</c:v>
                </c:pt>
                <c:pt idx="74">
                  <c:v>-7.1749999999999998</c:v>
                </c:pt>
                <c:pt idx="75">
                  <c:v>-5.8249999999999993</c:v>
                </c:pt>
                <c:pt idx="76">
                  <c:v>-8.85</c:v>
                </c:pt>
                <c:pt idx="77">
                  <c:v>-7.4249999999999998</c:v>
                </c:pt>
                <c:pt idx="78">
                  <c:v>-9.6499999999999986</c:v>
                </c:pt>
                <c:pt idx="79">
                  <c:v>-6.4499999999999993</c:v>
                </c:pt>
                <c:pt idx="80">
                  <c:v>-5.7</c:v>
                </c:pt>
                <c:pt idx="81">
                  <c:v>-9.7249999999999996</c:v>
                </c:pt>
                <c:pt idx="82">
                  <c:v>-9.9749999999999996</c:v>
                </c:pt>
                <c:pt idx="83">
                  <c:v>-7.625</c:v>
                </c:pt>
                <c:pt idx="84">
                  <c:v>-12.025</c:v>
                </c:pt>
                <c:pt idx="85">
                  <c:v>-13.875</c:v>
                </c:pt>
                <c:pt idx="86">
                  <c:v>-13.375</c:v>
                </c:pt>
                <c:pt idx="87">
                  <c:v>-51.075000000000003</c:v>
                </c:pt>
                <c:pt idx="88">
                  <c:v>-42.45</c:v>
                </c:pt>
                <c:pt idx="89">
                  <c:v>-41.650000000000006</c:v>
                </c:pt>
                <c:pt idx="90">
                  <c:v>-37.700000000000003</c:v>
                </c:pt>
                <c:pt idx="91">
                  <c:v>-31.574999999999999</c:v>
                </c:pt>
                <c:pt idx="92">
                  <c:v>-31.9</c:v>
                </c:pt>
                <c:pt idx="93">
                  <c:v>-37.200000000000003</c:v>
                </c:pt>
                <c:pt idx="94">
                  <c:v>-35.075000000000003</c:v>
                </c:pt>
                <c:pt idx="95">
                  <c:v>-40.875</c:v>
                </c:pt>
                <c:pt idx="96">
                  <c:v>-45.075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9E-4615-A349-1779B3D23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6625920"/>
        <c:axId val="216627456"/>
      </c:lineChart>
      <c:dateAx>
        <c:axId val="216606208"/>
        <c:scaling>
          <c:orientation val="minMax"/>
          <c:min val="41275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9525">
            <a:solidFill>
              <a:schemeClr val="tx1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216607744"/>
        <c:crosses val="autoZero"/>
        <c:auto val="1"/>
        <c:lblOffset val="100"/>
        <c:baseTimeUnit val="months"/>
        <c:majorUnit val="1"/>
        <c:majorTimeUnit val="years"/>
        <c:minorUnit val="1"/>
        <c:minorTimeUnit val="months"/>
      </c:dateAx>
      <c:valAx>
        <c:axId val="216607744"/>
        <c:scaling>
          <c:orientation val="minMax"/>
          <c:max val="15"/>
          <c:min val="-12"/>
        </c:scaling>
        <c:delete val="0"/>
        <c:axPos val="l"/>
        <c:majorGridlines>
          <c:spPr>
            <a:ln w="3175">
              <a:solidFill>
                <a:srgbClr val="BFBFBF"/>
              </a:solidFill>
              <a:prstDash val="sysDash"/>
            </a:ln>
          </c:spPr>
        </c:majorGridlines>
        <c:numFmt formatCode="0" sourceLinked="0"/>
        <c:majorTickMark val="out"/>
        <c:minorTickMark val="none"/>
        <c:tickLblPos val="nextTo"/>
        <c:spPr>
          <a:ln w="9525">
            <a:solidFill>
              <a:schemeClr val="tx1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216606208"/>
        <c:crosses val="autoZero"/>
        <c:crossBetween val="between"/>
        <c:majorUnit val="3"/>
      </c:valAx>
      <c:dateAx>
        <c:axId val="216625920"/>
        <c:scaling>
          <c:orientation val="minMax"/>
          <c:min val="38596"/>
        </c:scaling>
        <c:delete val="1"/>
        <c:axPos val="b"/>
        <c:numFmt formatCode="m/d/yyyy" sourceLinked="1"/>
        <c:majorTickMark val="out"/>
        <c:minorTickMark val="none"/>
        <c:tickLblPos val="none"/>
        <c:crossAx val="216627456"/>
        <c:crosses val="autoZero"/>
        <c:auto val="1"/>
        <c:lblOffset val="100"/>
        <c:baseTimeUnit val="months"/>
      </c:dateAx>
      <c:valAx>
        <c:axId val="216627456"/>
        <c:scaling>
          <c:orientation val="minMax"/>
          <c:max val="10"/>
          <c:min val="-80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9525">
            <a:solidFill>
              <a:schemeClr val="tx1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216625920"/>
        <c:crosses val="max"/>
        <c:crossBetween val="between"/>
        <c:majorUnit val="10"/>
      </c:valAx>
      <c:spPr>
        <a:noFill/>
        <a:ln w="9525"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4.444443407537263E-2"/>
          <c:y val="0.89094167304322069"/>
          <c:w val="0.90814816957756339"/>
          <c:h val="8.3979957050823187E-2"/>
        </c:manualLayout>
      </c:layout>
      <c:overlay val="0"/>
      <c:spPr>
        <a:noFill/>
        <a:ln w="3175">
          <a:solidFill>
            <a:schemeClr val="tx1"/>
          </a:solidFill>
          <a:prstDash val="solid"/>
        </a:ln>
      </c:spPr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  <c:userShapes r:id="rId1"/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330850855832638E-2"/>
          <c:y val="5.9646358198231046E-2"/>
          <c:w val="0.8607487720919762"/>
          <c:h val="0.69576293851909721"/>
        </c:manualLayout>
      </c:layout>
      <c:lineChart>
        <c:grouping val="standard"/>
        <c:varyColors val="0"/>
        <c:ser>
          <c:idx val="1"/>
          <c:order val="0"/>
          <c:tx>
            <c:strRef>
              <c:f>A6_ábra_chart!$E$9</c:f>
              <c:strCache>
                <c:ptCount val="1"/>
                <c:pt idx="0">
                  <c:v>Külföldi vendégéjszakák száma</c:v>
                </c:pt>
              </c:strCache>
            </c:strRef>
          </c:tx>
          <c:spPr>
            <a:ln w="38100">
              <a:solidFill>
                <a:srgbClr val="48A0AE"/>
              </a:solidFill>
            </a:ln>
          </c:spPr>
          <c:marker>
            <c:symbol val="none"/>
          </c:marker>
          <c:cat>
            <c:numRef>
              <c:f>A6_ábra_chart!$D$10:$D$141</c:f>
              <c:numCache>
                <c:formatCode>m/d/yyyy</c:formatCode>
                <c:ptCount val="132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374</c:v>
                </c:pt>
                <c:pt idx="106">
                  <c:v>43405</c:v>
                </c:pt>
                <c:pt idx="107">
                  <c:v>43435</c:v>
                </c:pt>
                <c:pt idx="108">
                  <c:v>43466</c:v>
                </c:pt>
                <c:pt idx="109">
                  <c:v>43497</c:v>
                </c:pt>
                <c:pt idx="110">
                  <c:v>43525</c:v>
                </c:pt>
                <c:pt idx="111">
                  <c:v>43556</c:v>
                </c:pt>
                <c:pt idx="112">
                  <c:v>43586</c:v>
                </c:pt>
                <c:pt idx="113">
                  <c:v>43617</c:v>
                </c:pt>
                <c:pt idx="114">
                  <c:v>43647</c:v>
                </c:pt>
                <c:pt idx="115">
                  <c:v>43678</c:v>
                </c:pt>
                <c:pt idx="116">
                  <c:v>43709</c:v>
                </c:pt>
                <c:pt idx="117">
                  <c:v>43739</c:v>
                </c:pt>
                <c:pt idx="118">
                  <c:v>43770</c:v>
                </c:pt>
                <c:pt idx="119">
                  <c:v>43800</c:v>
                </c:pt>
                <c:pt idx="120">
                  <c:v>43831</c:v>
                </c:pt>
                <c:pt idx="121">
                  <c:v>43862</c:v>
                </c:pt>
                <c:pt idx="122">
                  <c:v>43891</c:v>
                </c:pt>
                <c:pt idx="123">
                  <c:v>43922</c:v>
                </c:pt>
                <c:pt idx="124">
                  <c:v>43952</c:v>
                </c:pt>
                <c:pt idx="125">
                  <c:v>43983</c:v>
                </c:pt>
                <c:pt idx="126">
                  <c:v>44013</c:v>
                </c:pt>
                <c:pt idx="127">
                  <c:v>44044</c:v>
                </c:pt>
                <c:pt idx="128">
                  <c:v>44075</c:v>
                </c:pt>
                <c:pt idx="129">
                  <c:v>44105</c:v>
                </c:pt>
                <c:pt idx="130">
                  <c:v>44136</c:v>
                </c:pt>
                <c:pt idx="131">
                  <c:v>44166</c:v>
                </c:pt>
              </c:numCache>
            </c:numRef>
          </c:cat>
          <c:val>
            <c:numRef>
              <c:f>A6_ábra_chart!$E$10:$E$141</c:f>
              <c:numCache>
                <c:formatCode>#,##0</c:formatCode>
                <c:ptCount val="132"/>
                <c:pt idx="0">
                  <c:v>749.32468234119165</c:v>
                </c:pt>
                <c:pt idx="1">
                  <c:v>765.16944690433525</c:v>
                </c:pt>
                <c:pt idx="2">
                  <c:v>764.43714356224643</c:v>
                </c:pt>
                <c:pt idx="3">
                  <c:v>759.3154051765531</c:v>
                </c:pt>
                <c:pt idx="4">
                  <c:v>800.41532665291084</c:v>
                </c:pt>
                <c:pt idx="5">
                  <c:v>776.13057356830404</c:v>
                </c:pt>
                <c:pt idx="6">
                  <c:v>798.67872537895141</c:v>
                </c:pt>
                <c:pt idx="7">
                  <c:v>811.1802487539029</c:v>
                </c:pt>
                <c:pt idx="8">
                  <c:v>824.64660166280498</c:v>
                </c:pt>
                <c:pt idx="9">
                  <c:v>804.45619385617226</c:v>
                </c:pt>
                <c:pt idx="10">
                  <c:v>785.94170834911017</c:v>
                </c:pt>
                <c:pt idx="11">
                  <c:v>779.85565348938553</c:v>
                </c:pt>
                <c:pt idx="12">
                  <c:v>841.33469631931041</c:v>
                </c:pt>
                <c:pt idx="13">
                  <c:v>854.51379644910071</c:v>
                </c:pt>
                <c:pt idx="14">
                  <c:v>855.43409911469701</c:v>
                </c:pt>
                <c:pt idx="15">
                  <c:v>860.35273271019958</c:v>
                </c:pt>
                <c:pt idx="16">
                  <c:v>826.6619047836582</c:v>
                </c:pt>
                <c:pt idx="17">
                  <c:v>889.61802623415781</c:v>
                </c:pt>
                <c:pt idx="18">
                  <c:v>830.97696280466107</c:v>
                </c:pt>
                <c:pt idx="19">
                  <c:v>854.85426052619766</c:v>
                </c:pt>
                <c:pt idx="20">
                  <c:v>874.17120930468514</c:v>
                </c:pt>
                <c:pt idx="21">
                  <c:v>891.61921064307614</c:v>
                </c:pt>
                <c:pt idx="22">
                  <c:v>880.45606761057479</c:v>
                </c:pt>
                <c:pt idx="23">
                  <c:v>915.13241859776042</c:v>
                </c:pt>
                <c:pt idx="24">
                  <c:v>921.73003708303349</c:v>
                </c:pt>
                <c:pt idx="25">
                  <c:v>870.83142153344363</c:v>
                </c:pt>
                <c:pt idx="26">
                  <c:v>891.53575646475349</c:v>
                </c:pt>
                <c:pt idx="27">
                  <c:v>951.24446651323387</c:v>
                </c:pt>
                <c:pt idx="28">
                  <c:v>929.29668306113876</c:v>
                </c:pt>
                <c:pt idx="29">
                  <c:v>920.87221900136092</c:v>
                </c:pt>
                <c:pt idx="30">
                  <c:v>932.51794771677328</c:v>
                </c:pt>
                <c:pt idx="31">
                  <c:v>960.91458523707377</c:v>
                </c:pt>
                <c:pt idx="32">
                  <c:v>962.52351821723926</c:v>
                </c:pt>
                <c:pt idx="33">
                  <c:v>982.88170466393626</c:v>
                </c:pt>
                <c:pt idx="34">
                  <c:v>983.23038762858778</c:v>
                </c:pt>
                <c:pt idx="35">
                  <c:v>996.9449585418057</c:v>
                </c:pt>
                <c:pt idx="36">
                  <c:v>947.26045615326495</c:v>
                </c:pt>
                <c:pt idx="37">
                  <c:v>970.3196010796762</c:v>
                </c:pt>
                <c:pt idx="38">
                  <c:v>1008.5422295722705</c:v>
                </c:pt>
                <c:pt idx="39">
                  <c:v>979.91875612664739</c:v>
                </c:pt>
                <c:pt idx="40">
                  <c:v>1087.3729934956086</c:v>
                </c:pt>
                <c:pt idx="41">
                  <c:v>965.59001450990752</c:v>
                </c:pt>
                <c:pt idx="42">
                  <c:v>1025.1285892450308</c:v>
                </c:pt>
                <c:pt idx="43">
                  <c:v>1001.9997548803317</c:v>
                </c:pt>
                <c:pt idx="44">
                  <c:v>1002.1186580301902</c:v>
                </c:pt>
                <c:pt idx="45">
                  <c:v>1014.3395110504823</c:v>
                </c:pt>
                <c:pt idx="46">
                  <c:v>1021.9009473925961</c:v>
                </c:pt>
                <c:pt idx="47">
                  <c:v>966.68829726065701</c:v>
                </c:pt>
                <c:pt idx="48">
                  <c:v>1035.7124746800587</c:v>
                </c:pt>
                <c:pt idx="49">
                  <c:v>1016.2187138023165</c:v>
                </c:pt>
                <c:pt idx="50">
                  <c:v>1024.2325272903561</c:v>
                </c:pt>
                <c:pt idx="51">
                  <c:v>1023.1343651800844</c:v>
                </c:pt>
                <c:pt idx="52">
                  <c:v>1052.6784717215464</c:v>
                </c:pt>
                <c:pt idx="53">
                  <c:v>1034.3710073261625</c:v>
                </c:pt>
                <c:pt idx="54">
                  <c:v>1012.9918128637914</c:v>
                </c:pt>
                <c:pt idx="55">
                  <c:v>1030.2162461607945</c:v>
                </c:pt>
                <c:pt idx="56">
                  <c:v>1023.9766249276352</c:v>
                </c:pt>
                <c:pt idx="57">
                  <c:v>1049.6711417174954</c:v>
                </c:pt>
                <c:pt idx="58">
                  <c:v>1069.4077685368634</c:v>
                </c:pt>
                <c:pt idx="59">
                  <c:v>1119.2841527997127</c:v>
                </c:pt>
                <c:pt idx="60">
                  <c:v>1064.5567289541766</c:v>
                </c:pt>
                <c:pt idx="61">
                  <c:v>1085.2612866700233</c:v>
                </c:pt>
                <c:pt idx="62">
                  <c:v>1078.5941896579282</c:v>
                </c:pt>
                <c:pt idx="63">
                  <c:v>1088.0954877610857</c:v>
                </c:pt>
                <c:pt idx="64">
                  <c:v>1082.8222794924977</c:v>
                </c:pt>
                <c:pt idx="65">
                  <c:v>1118.8592719830419</c:v>
                </c:pt>
                <c:pt idx="66">
                  <c:v>1124.0489393858679</c:v>
                </c:pt>
                <c:pt idx="67">
                  <c:v>1113.1851210655375</c:v>
                </c:pt>
                <c:pt idx="68">
                  <c:v>1119.1285603635692</c:v>
                </c:pt>
                <c:pt idx="69">
                  <c:v>1052.9102123457051</c:v>
                </c:pt>
                <c:pt idx="70">
                  <c:v>1076.720096461615</c:v>
                </c:pt>
                <c:pt idx="71">
                  <c:v>1088.7439395173251</c:v>
                </c:pt>
                <c:pt idx="72">
                  <c:v>1106.254837241858</c:v>
                </c:pt>
                <c:pt idx="73">
                  <c:v>1139.041551754096</c:v>
                </c:pt>
                <c:pt idx="74">
                  <c:v>1117.3680089289467</c:v>
                </c:pt>
                <c:pt idx="75">
                  <c:v>1122.564452582272</c:v>
                </c:pt>
                <c:pt idx="76">
                  <c:v>1139.5103113042985</c:v>
                </c:pt>
                <c:pt idx="77">
                  <c:v>1131.6243338417403</c:v>
                </c:pt>
                <c:pt idx="78">
                  <c:v>1181.8624035302998</c:v>
                </c:pt>
                <c:pt idx="79">
                  <c:v>1190.4692950844528</c:v>
                </c:pt>
                <c:pt idx="80">
                  <c:v>1185.7297564628163</c:v>
                </c:pt>
                <c:pt idx="81">
                  <c:v>1254.66761888478</c:v>
                </c:pt>
                <c:pt idx="82">
                  <c:v>1222.0596294340278</c:v>
                </c:pt>
                <c:pt idx="83">
                  <c:v>1261.3001904779887</c:v>
                </c:pt>
                <c:pt idx="84">
                  <c:v>1255.8480581602373</c:v>
                </c:pt>
                <c:pt idx="85">
                  <c:v>1255.3720284078079</c:v>
                </c:pt>
                <c:pt idx="86">
                  <c:v>1281.4666072283565</c:v>
                </c:pt>
                <c:pt idx="87">
                  <c:v>1272.4102042908692</c:v>
                </c:pt>
                <c:pt idx="88">
                  <c:v>1241.9961447915348</c:v>
                </c:pt>
                <c:pt idx="89">
                  <c:v>1299.4331337532726</c:v>
                </c:pt>
                <c:pt idx="90">
                  <c:v>1256.3839357320546</c:v>
                </c:pt>
                <c:pt idx="91">
                  <c:v>1284.3661292681434</c:v>
                </c:pt>
                <c:pt idx="92">
                  <c:v>1288.2386236488496</c:v>
                </c:pt>
                <c:pt idx="93">
                  <c:v>1262.8200749375444</c:v>
                </c:pt>
                <c:pt idx="94">
                  <c:v>1323.2393250461243</c:v>
                </c:pt>
                <c:pt idx="95">
                  <c:v>1295.2034225202108</c:v>
                </c:pt>
                <c:pt idx="96">
                  <c:v>1309.0362154547418</c:v>
                </c:pt>
                <c:pt idx="97">
                  <c:v>1324.4593389144457</c:v>
                </c:pt>
                <c:pt idx="98">
                  <c:v>1302.8882373123809</c:v>
                </c:pt>
                <c:pt idx="99">
                  <c:v>1329.0990739983463</c:v>
                </c:pt>
                <c:pt idx="100">
                  <c:v>1332.2433234198024</c:v>
                </c:pt>
                <c:pt idx="101">
                  <c:v>1292.9289727972493</c:v>
                </c:pt>
                <c:pt idx="102">
                  <c:v>1334.1264050677178</c:v>
                </c:pt>
                <c:pt idx="103">
                  <c:v>1287.0041685478122</c:v>
                </c:pt>
                <c:pt idx="104">
                  <c:v>1297.2476275006593</c:v>
                </c:pt>
                <c:pt idx="105">
                  <c:v>1305.953668216705</c:v>
                </c:pt>
                <c:pt idx="106">
                  <c:v>1329.835339047389</c:v>
                </c:pt>
                <c:pt idx="107">
                  <c:v>1323.5313550374226</c:v>
                </c:pt>
                <c:pt idx="108">
                  <c:v>1311.4758713481003</c:v>
                </c:pt>
                <c:pt idx="109">
                  <c:v>1343.2023234641513</c:v>
                </c:pt>
                <c:pt idx="110">
                  <c:v>1320.3677595372344</c:v>
                </c:pt>
                <c:pt idx="111">
                  <c:v>1312.6551446426051</c:v>
                </c:pt>
                <c:pt idx="112">
                  <c:v>1322.9235916573439</c:v>
                </c:pt>
                <c:pt idx="113">
                  <c:v>1335.5841708312728</c:v>
                </c:pt>
                <c:pt idx="114">
                  <c:v>1298.5319714158948</c:v>
                </c:pt>
                <c:pt idx="115">
                  <c:v>1352.5964287806435</c:v>
                </c:pt>
                <c:pt idx="116">
                  <c:v>1328.3979044654286</c:v>
                </c:pt>
                <c:pt idx="117">
                  <c:v>1442.3849255441505</c:v>
                </c:pt>
                <c:pt idx="118">
                  <c:v>1466.3832930591304</c:v>
                </c:pt>
                <c:pt idx="119">
                  <c:v>1469.9182146134722</c:v>
                </c:pt>
                <c:pt idx="120">
                  <c:v>1493.1158829270148</c:v>
                </c:pt>
                <c:pt idx="121">
                  <c:v>1451.535835027297</c:v>
                </c:pt>
                <c:pt idx="122">
                  <c:v>423.70711248992149</c:v>
                </c:pt>
                <c:pt idx="123">
                  <c:v>17.319216012717742</c:v>
                </c:pt>
                <c:pt idx="124">
                  <c:v>20.311956040875614</c:v>
                </c:pt>
                <c:pt idx="125">
                  <c:v>91.504503888245281</c:v>
                </c:pt>
                <c:pt idx="126">
                  <c:v>322.12954707350804</c:v>
                </c:pt>
                <c:pt idx="127">
                  <c:v>379.25165454370494</c:v>
                </c:pt>
                <c:pt idx="128">
                  <c:v>113.60190106158595</c:v>
                </c:pt>
                <c:pt idx="129">
                  <c:v>107.83577759566177</c:v>
                </c:pt>
                <c:pt idx="130">
                  <c:v>104.64181316987658</c:v>
                </c:pt>
                <c:pt idx="131">
                  <c:v>62.05485451230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23-42D6-9787-B6059D30E4FD}"/>
            </c:ext>
          </c:extLst>
        </c:ser>
        <c:ser>
          <c:idx val="3"/>
          <c:order val="1"/>
          <c:tx>
            <c:strRef>
              <c:f>A6_ábra_chart!$F$9</c:f>
              <c:strCache>
                <c:ptCount val="1"/>
                <c:pt idx="0">
                  <c:v>Belföldi vendégéjszakák száma</c:v>
                </c:pt>
              </c:strCache>
            </c:strRef>
          </c:tx>
          <c:spPr>
            <a:ln w="38100">
              <a:solidFill>
                <a:srgbClr val="DA0000"/>
              </a:solidFill>
            </a:ln>
          </c:spPr>
          <c:marker>
            <c:symbol val="none"/>
          </c:marker>
          <c:cat>
            <c:numRef>
              <c:f>A6_ábra_chart!$D$10:$D$141</c:f>
              <c:numCache>
                <c:formatCode>m/d/yyyy</c:formatCode>
                <c:ptCount val="132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374</c:v>
                </c:pt>
                <c:pt idx="106">
                  <c:v>43405</c:v>
                </c:pt>
                <c:pt idx="107">
                  <c:v>43435</c:v>
                </c:pt>
                <c:pt idx="108">
                  <c:v>43466</c:v>
                </c:pt>
                <c:pt idx="109">
                  <c:v>43497</c:v>
                </c:pt>
                <c:pt idx="110">
                  <c:v>43525</c:v>
                </c:pt>
                <c:pt idx="111">
                  <c:v>43556</c:v>
                </c:pt>
                <c:pt idx="112">
                  <c:v>43586</c:v>
                </c:pt>
                <c:pt idx="113">
                  <c:v>43617</c:v>
                </c:pt>
                <c:pt idx="114">
                  <c:v>43647</c:v>
                </c:pt>
                <c:pt idx="115">
                  <c:v>43678</c:v>
                </c:pt>
                <c:pt idx="116">
                  <c:v>43709</c:v>
                </c:pt>
                <c:pt idx="117">
                  <c:v>43739</c:v>
                </c:pt>
                <c:pt idx="118">
                  <c:v>43770</c:v>
                </c:pt>
                <c:pt idx="119">
                  <c:v>43800</c:v>
                </c:pt>
                <c:pt idx="120">
                  <c:v>43831</c:v>
                </c:pt>
                <c:pt idx="121">
                  <c:v>43862</c:v>
                </c:pt>
                <c:pt idx="122">
                  <c:v>43891</c:v>
                </c:pt>
                <c:pt idx="123">
                  <c:v>43922</c:v>
                </c:pt>
                <c:pt idx="124">
                  <c:v>43952</c:v>
                </c:pt>
                <c:pt idx="125">
                  <c:v>43983</c:v>
                </c:pt>
                <c:pt idx="126">
                  <c:v>44013</c:v>
                </c:pt>
                <c:pt idx="127">
                  <c:v>44044</c:v>
                </c:pt>
                <c:pt idx="128">
                  <c:v>44075</c:v>
                </c:pt>
                <c:pt idx="129">
                  <c:v>44105</c:v>
                </c:pt>
                <c:pt idx="130">
                  <c:v>44136</c:v>
                </c:pt>
                <c:pt idx="131">
                  <c:v>44166</c:v>
                </c:pt>
              </c:numCache>
            </c:numRef>
          </c:cat>
          <c:val>
            <c:numRef>
              <c:f>A6_ábra_chart!$F$10:$F$141</c:f>
              <c:numCache>
                <c:formatCode>#,##0</c:formatCode>
                <c:ptCount val="132"/>
                <c:pt idx="0">
                  <c:v>768.11494480176805</c:v>
                </c:pt>
                <c:pt idx="1">
                  <c:v>777.03587497312469</c:v>
                </c:pt>
                <c:pt idx="2">
                  <c:v>790.53345074816684</c:v>
                </c:pt>
                <c:pt idx="3">
                  <c:v>808.50822017905182</c:v>
                </c:pt>
                <c:pt idx="4">
                  <c:v>815.08045505897735</c:v>
                </c:pt>
                <c:pt idx="5">
                  <c:v>808.43376206362234</c:v>
                </c:pt>
                <c:pt idx="6">
                  <c:v>844.40944706917537</c:v>
                </c:pt>
                <c:pt idx="7">
                  <c:v>850.17206294372488</c:v>
                </c:pt>
                <c:pt idx="8">
                  <c:v>834.95273350338414</c:v>
                </c:pt>
                <c:pt idx="9">
                  <c:v>805.44407543013722</c:v>
                </c:pt>
                <c:pt idx="10">
                  <c:v>874.23553095372847</c:v>
                </c:pt>
                <c:pt idx="11">
                  <c:v>822.16458417797264</c:v>
                </c:pt>
                <c:pt idx="12">
                  <c:v>846.87025505075269</c:v>
                </c:pt>
                <c:pt idx="13">
                  <c:v>852.91654624880607</c:v>
                </c:pt>
                <c:pt idx="14">
                  <c:v>871.31797389070164</c:v>
                </c:pt>
                <c:pt idx="15">
                  <c:v>833.81806030306211</c:v>
                </c:pt>
                <c:pt idx="16">
                  <c:v>845.49675927394583</c:v>
                </c:pt>
                <c:pt idx="17">
                  <c:v>858.80260711992344</c:v>
                </c:pt>
                <c:pt idx="18">
                  <c:v>824.04412589700632</c:v>
                </c:pt>
                <c:pt idx="19">
                  <c:v>841.87730723649395</c:v>
                </c:pt>
                <c:pt idx="20">
                  <c:v>868.6372394152861</c:v>
                </c:pt>
                <c:pt idx="21">
                  <c:v>841.34229637743931</c:v>
                </c:pt>
                <c:pt idx="22">
                  <c:v>858.67276498756735</c:v>
                </c:pt>
                <c:pt idx="23">
                  <c:v>861.67191015638605</c:v>
                </c:pt>
                <c:pt idx="24">
                  <c:v>859.64519915532242</c:v>
                </c:pt>
                <c:pt idx="25">
                  <c:v>838.42382097783332</c:v>
                </c:pt>
                <c:pt idx="26">
                  <c:v>875.4972946712046</c:v>
                </c:pt>
                <c:pt idx="27">
                  <c:v>872.89713756442552</c:v>
                </c:pt>
                <c:pt idx="28">
                  <c:v>823.53398305658948</c:v>
                </c:pt>
                <c:pt idx="29">
                  <c:v>850.47809328043661</c:v>
                </c:pt>
                <c:pt idx="30">
                  <c:v>854.06546374142704</c:v>
                </c:pt>
                <c:pt idx="31">
                  <c:v>870.38412599807623</c:v>
                </c:pt>
                <c:pt idx="32">
                  <c:v>860.39657424702693</c:v>
                </c:pt>
                <c:pt idx="33">
                  <c:v>876.0457655379455</c:v>
                </c:pt>
                <c:pt idx="34">
                  <c:v>850.41776188348229</c:v>
                </c:pt>
                <c:pt idx="35">
                  <c:v>865.06508223834771</c:v>
                </c:pt>
                <c:pt idx="36">
                  <c:v>851.69449199565474</c:v>
                </c:pt>
                <c:pt idx="37">
                  <c:v>870.0101721627816</c:v>
                </c:pt>
                <c:pt idx="38">
                  <c:v>861.80684424294736</c:v>
                </c:pt>
                <c:pt idx="39">
                  <c:v>872.61204221165019</c:v>
                </c:pt>
                <c:pt idx="40">
                  <c:v>887.66235238113552</c:v>
                </c:pt>
                <c:pt idx="41">
                  <c:v>901.44840221134814</c:v>
                </c:pt>
                <c:pt idx="42">
                  <c:v>932.44427028056032</c:v>
                </c:pt>
                <c:pt idx="43">
                  <c:v>914.54491167044318</c:v>
                </c:pt>
                <c:pt idx="44">
                  <c:v>923.073938534891</c:v>
                </c:pt>
                <c:pt idx="45">
                  <c:v>944.99541005927904</c:v>
                </c:pt>
                <c:pt idx="46">
                  <c:v>961.88617881934454</c:v>
                </c:pt>
                <c:pt idx="47">
                  <c:v>947.61569255021573</c:v>
                </c:pt>
                <c:pt idx="48">
                  <c:v>971.72854090357714</c:v>
                </c:pt>
                <c:pt idx="49">
                  <c:v>972.02669089075334</c:v>
                </c:pt>
                <c:pt idx="50">
                  <c:v>960.91772049528106</c:v>
                </c:pt>
                <c:pt idx="51">
                  <c:v>980.98198225598981</c:v>
                </c:pt>
                <c:pt idx="52">
                  <c:v>1028.4737492564334</c:v>
                </c:pt>
                <c:pt idx="53">
                  <c:v>998.81787721377248</c:v>
                </c:pt>
                <c:pt idx="54">
                  <c:v>1002.8778096458688</c:v>
                </c:pt>
                <c:pt idx="55">
                  <c:v>1008.0906145681772</c:v>
                </c:pt>
                <c:pt idx="56">
                  <c:v>1023.1180143858883</c:v>
                </c:pt>
                <c:pt idx="57">
                  <c:v>1038.0550146739843</c:v>
                </c:pt>
                <c:pt idx="58">
                  <c:v>1004.7132141293635</c:v>
                </c:pt>
                <c:pt idx="59">
                  <c:v>1048.8639962762275</c:v>
                </c:pt>
                <c:pt idx="60">
                  <c:v>1050.4503821033286</c:v>
                </c:pt>
                <c:pt idx="61">
                  <c:v>1044.4621481204363</c:v>
                </c:pt>
                <c:pt idx="62">
                  <c:v>1039.2295967922607</c:v>
                </c:pt>
                <c:pt idx="63">
                  <c:v>1079.4607463916002</c:v>
                </c:pt>
                <c:pt idx="64">
                  <c:v>1073.8054708401403</c:v>
                </c:pt>
                <c:pt idx="65">
                  <c:v>1088.3222290812685</c:v>
                </c:pt>
                <c:pt idx="66">
                  <c:v>1078.0445056666404</c:v>
                </c:pt>
                <c:pt idx="67">
                  <c:v>1086.217229194338</c:v>
                </c:pt>
                <c:pt idx="68">
                  <c:v>1076.5807212637735</c:v>
                </c:pt>
                <c:pt idx="69">
                  <c:v>1134.8117746812677</c:v>
                </c:pt>
                <c:pt idx="70">
                  <c:v>1088.0672990263263</c:v>
                </c:pt>
                <c:pt idx="71">
                  <c:v>1128.9652659409003</c:v>
                </c:pt>
                <c:pt idx="72">
                  <c:v>1106.5322269437879</c:v>
                </c:pt>
                <c:pt idx="73">
                  <c:v>1148.0783284603872</c:v>
                </c:pt>
                <c:pt idx="74">
                  <c:v>1144.8776071210682</c:v>
                </c:pt>
                <c:pt idx="75">
                  <c:v>1104.6851576440977</c:v>
                </c:pt>
                <c:pt idx="76">
                  <c:v>1139.2503724271826</c:v>
                </c:pt>
                <c:pt idx="77">
                  <c:v>1146.5892519592835</c:v>
                </c:pt>
                <c:pt idx="78">
                  <c:v>1158.2626979580293</c:v>
                </c:pt>
                <c:pt idx="79">
                  <c:v>1190.2358346073613</c:v>
                </c:pt>
                <c:pt idx="80">
                  <c:v>1203.0220305656728</c:v>
                </c:pt>
                <c:pt idx="81">
                  <c:v>1129.5067504355407</c:v>
                </c:pt>
                <c:pt idx="82">
                  <c:v>1217.872027189612</c:v>
                </c:pt>
                <c:pt idx="83">
                  <c:v>1197.9233470271427</c:v>
                </c:pt>
                <c:pt idx="84">
                  <c:v>1202.6237211359316</c:v>
                </c:pt>
                <c:pt idx="85">
                  <c:v>1194.2947476489937</c:v>
                </c:pt>
                <c:pt idx="86">
                  <c:v>1231.8029407552456</c:v>
                </c:pt>
                <c:pt idx="87">
                  <c:v>1240.716384740404</c:v>
                </c:pt>
                <c:pt idx="88">
                  <c:v>1239.8232303716863</c:v>
                </c:pt>
                <c:pt idx="89">
                  <c:v>1257.3507750351362</c:v>
                </c:pt>
                <c:pt idx="90">
                  <c:v>1260.3990066956007</c:v>
                </c:pt>
                <c:pt idx="91">
                  <c:v>1246.1893194221504</c:v>
                </c:pt>
                <c:pt idx="92">
                  <c:v>1254.3136780749544</c:v>
                </c:pt>
                <c:pt idx="93">
                  <c:v>1261.4301243868865</c:v>
                </c:pt>
                <c:pt idx="94">
                  <c:v>1280.7465672859348</c:v>
                </c:pt>
                <c:pt idx="95">
                  <c:v>1271.7909090372925</c:v>
                </c:pt>
                <c:pt idx="96">
                  <c:v>1311.2483937281756</c:v>
                </c:pt>
                <c:pt idx="97">
                  <c:v>1306.2331234681162</c:v>
                </c:pt>
                <c:pt idx="98">
                  <c:v>1303.1086025794705</c:v>
                </c:pt>
                <c:pt idx="99">
                  <c:v>1341.3428589396542</c:v>
                </c:pt>
                <c:pt idx="100">
                  <c:v>1319.6653268618288</c:v>
                </c:pt>
                <c:pt idx="101">
                  <c:v>1308.3665971370492</c:v>
                </c:pt>
                <c:pt idx="102">
                  <c:v>1304.1337277656633</c:v>
                </c:pt>
                <c:pt idx="103">
                  <c:v>1297.2471356404558</c:v>
                </c:pt>
                <c:pt idx="104">
                  <c:v>1356.1877064547284</c:v>
                </c:pt>
                <c:pt idx="105">
                  <c:v>1353.4113147591036</c:v>
                </c:pt>
                <c:pt idx="106">
                  <c:v>1330.9131613837087</c:v>
                </c:pt>
                <c:pt idx="107">
                  <c:v>1338.4295926682289</c:v>
                </c:pt>
                <c:pt idx="108">
                  <c:v>1317.6314532095698</c:v>
                </c:pt>
                <c:pt idx="109">
                  <c:v>1326.268869004087</c:v>
                </c:pt>
                <c:pt idx="110">
                  <c:v>1341.6159649741703</c:v>
                </c:pt>
                <c:pt idx="111">
                  <c:v>1320.6698831142883</c:v>
                </c:pt>
                <c:pt idx="112">
                  <c:v>1324.6007242648377</c:v>
                </c:pt>
                <c:pt idx="113">
                  <c:v>1384.5260885587368</c:v>
                </c:pt>
                <c:pt idx="114">
                  <c:v>1300.3539230839583</c:v>
                </c:pt>
                <c:pt idx="115">
                  <c:v>1297.0815483288368</c:v>
                </c:pt>
                <c:pt idx="116">
                  <c:v>1366.5704807267655</c:v>
                </c:pt>
                <c:pt idx="117">
                  <c:v>1351.0556051326955</c:v>
                </c:pt>
                <c:pt idx="118">
                  <c:v>1356.4710166650736</c:v>
                </c:pt>
                <c:pt idx="119">
                  <c:v>1359.5012192923891</c:v>
                </c:pt>
                <c:pt idx="120">
                  <c:v>1378.8223358227208</c:v>
                </c:pt>
                <c:pt idx="121">
                  <c:v>1384.0065936730925</c:v>
                </c:pt>
                <c:pt idx="122">
                  <c:v>541.885624923156</c:v>
                </c:pt>
                <c:pt idx="123">
                  <c:v>63.979673129141197</c:v>
                </c:pt>
                <c:pt idx="124">
                  <c:v>185.03035242289738</c:v>
                </c:pt>
                <c:pt idx="125">
                  <c:v>620.57537715545413</c:v>
                </c:pt>
                <c:pt idx="126">
                  <c:v>986.38697916546244</c:v>
                </c:pt>
                <c:pt idx="127">
                  <c:v>1207.7015802088576</c:v>
                </c:pt>
                <c:pt idx="128">
                  <c:v>1229.8097166867433</c:v>
                </c:pt>
                <c:pt idx="129">
                  <c:v>929.65266713847905</c:v>
                </c:pt>
                <c:pt idx="130">
                  <c:v>327.39917381546405</c:v>
                </c:pt>
                <c:pt idx="131">
                  <c:v>153.272565002274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23-42D6-9787-B6059D30E4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4008168"/>
        <c:axId val="1"/>
      </c:lineChart>
      <c:lineChart>
        <c:grouping val="standard"/>
        <c:varyColors val="0"/>
        <c:ser>
          <c:idx val="4"/>
          <c:order val="2"/>
          <c:tx>
            <c:v>fikt</c:v>
          </c:tx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E14D-440B-AB36-A2C72F731B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dateAx>
        <c:axId val="74400816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 sz="1200">
                <a:solidFill>
                  <a:sysClr val="windowText" lastClr="000000"/>
                </a:solidFill>
              </a:defRPr>
            </a:pPr>
            <a:endParaRPr lang="hu-HU"/>
          </a:p>
        </c:txPr>
        <c:crossAx val="1"/>
        <c:crosses val="autoZero"/>
        <c:auto val="1"/>
        <c:lblOffset val="100"/>
        <c:baseTimeUnit val="months"/>
        <c:majorUnit val="12"/>
        <c:majorTimeUnit val="months"/>
      </c:dateAx>
      <c:valAx>
        <c:axId val="1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 sz="1200">
                    <a:solidFill>
                      <a:sysClr val="windowText" lastClr="000000"/>
                    </a:solidFill>
                  </a:defRPr>
                </a:pPr>
                <a:r>
                  <a:rPr lang="hu-HU" sz="1200">
                    <a:solidFill>
                      <a:sysClr val="windowText" lastClr="000000"/>
                    </a:solidFill>
                  </a:rPr>
                  <a:t>ezer</a:t>
                </a:r>
              </a:p>
            </c:rich>
          </c:tx>
          <c:layout>
            <c:manualLayout>
              <c:xMode val="edge"/>
              <c:yMode val="edge"/>
              <c:x val="9.191625579512841E-2"/>
              <c:y val="1.7784085367631608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200">
                <a:solidFill>
                  <a:sysClr val="windowText" lastClr="000000"/>
                </a:solidFill>
              </a:defRPr>
            </a:pPr>
            <a:endParaRPr lang="hu-HU"/>
          </a:p>
        </c:txPr>
        <c:crossAx val="744008168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1"/>
      </c:catAx>
      <c:valAx>
        <c:axId val="4"/>
        <c:scaling>
          <c:orientation val="minMax"/>
          <c:max val="160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sz="1200">
                    <a:solidFill>
                      <a:sysClr val="windowText" lastClr="000000"/>
                    </a:solidFill>
                  </a:defRPr>
                </a:pPr>
                <a:r>
                  <a:rPr lang="hu-HU" sz="1200">
                    <a:solidFill>
                      <a:sysClr val="windowText" lastClr="000000"/>
                    </a:solidFill>
                  </a:rPr>
                  <a:t>ezer</a:t>
                </a:r>
              </a:p>
            </c:rich>
          </c:tx>
          <c:layout>
            <c:manualLayout>
              <c:xMode val="edge"/>
              <c:yMode val="edge"/>
              <c:x val="0.84616123335050408"/>
              <c:y val="1.6323653763590058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200">
                <a:solidFill>
                  <a:sysClr val="windowText" lastClr="000000"/>
                </a:solidFill>
              </a:defRPr>
            </a:pPr>
            <a:endParaRPr lang="hu-HU"/>
          </a:p>
        </c:txPr>
        <c:crossAx val="3"/>
        <c:crosses val="max"/>
        <c:crossBetween val="between"/>
      </c:valAx>
      <c:spPr>
        <a:noFill/>
        <a:ln>
          <a:solidFill>
            <a:schemeClr val="tx1"/>
          </a:solidFill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5.1391014791375374E-2"/>
          <c:y val="0.90562972503667416"/>
          <c:w val="0.9"/>
          <c:h val="7.5031244689910903E-2"/>
        </c:manualLayout>
      </c:layout>
      <c:overlay val="0"/>
      <c:spPr>
        <a:ln>
          <a:solidFill>
            <a:schemeClr val="tx1"/>
          </a:solidFill>
        </a:ln>
      </c:spPr>
      <c:txPr>
        <a:bodyPr/>
        <a:lstStyle/>
        <a:p>
          <a:pPr>
            <a:defRPr sz="1200">
              <a:solidFill>
                <a:sysClr val="windowText" lastClr="000000"/>
              </a:solidFill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330850855832638E-2"/>
          <c:y val="6.6150354782242626E-2"/>
          <c:w val="0.8607487720919762"/>
          <c:h val="0.70969369464400378"/>
        </c:manualLayout>
      </c:layout>
      <c:lineChart>
        <c:grouping val="standard"/>
        <c:varyColors val="0"/>
        <c:ser>
          <c:idx val="1"/>
          <c:order val="0"/>
          <c:tx>
            <c:strRef>
              <c:f>A6_ábra_chart!$E$8</c:f>
              <c:strCache>
                <c:ptCount val="1"/>
                <c:pt idx="0">
                  <c:v>Number of foreign guest nights</c:v>
                </c:pt>
              </c:strCache>
            </c:strRef>
          </c:tx>
          <c:spPr>
            <a:ln w="38100">
              <a:solidFill>
                <a:srgbClr val="48A0AE"/>
              </a:solidFill>
            </a:ln>
          </c:spPr>
          <c:marker>
            <c:symbol val="none"/>
          </c:marker>
          <c:cat>
            <c:numRef>
              <c:f>A6_ábra_chart!$D$10:$D$141</c:f>
              <c:numCache>
                <c:formatCode>m/d/yyyy</c:formatCode>
                <c:ptCount val="132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374</c:v>
                </c:pt>
                <c:pt idx="106">
                  <c:v>43405</c:v>
                </c:pt>
                <c:pt idx="107">
                  <c:v>43435</c:v>
                </c:pt>
                <c:pt idx="108">
                  <c:v>43466</c:v>
                </c:pt>
                <c:pt idx="109">
                  <c:v>43497</c:v>
                </c:pt>
                <c:pt idx="110">
                  <c:v>43525</c:v>
                </c:pt>
                <c:pt idx="111">
                  <c:v>43556</c:v>
                </c:pt>
                <c:pt idx="112">
                  <c:v>43586</c:v>
                </c:pt>
                <c:pt idx="113">
                  <c:v>43617</c:v>
                </c:pt>
                <c:pt idx="114">
                  <c:v>43647</c:v>
                </c:pt>
                <c:pt idx="115">
                  <c:v>43678</c:v>
                </c:pt>
                <c:pt idx="116">
                  <c:v>43709</c:v>
                </c:pt>
                <c:pt idx="117">
                  <c:v>43739</c:v>
                </c:pt>
                <c:pt idx="118">
                  <c:v>43770</c:v>
                </c:pt>
                <c:pt idx="119">
                  <c:v>43800</c:v>
                </c:pt>
                <c:pt idx="120">
                  <c:v>43831</c:v>
                </c:pt>
                <c:pt idx="121">
                  <c:v>43862</c:v>
                </c:pt>
                <c:pt idx="122">
                  <c:v>43891</c:v>
                </c:pt>
                <c:pt idx="123">
                  <c:v>43922</c:v>
                </c:pt>
                <c:pt idx="124">
                  <c:v>43952</c:v>
                </c:pt>
                <c:pt idx="125">
                  <c:v>43983</c:v>
                </c:pt>
                <c:pt idx="126">
                  <c:v>44013</c:v>
                </c:pt>
                <c:pt idx="127">
                  <c:v>44044</c:v>
                </c:pt>
                <c:pt idx="128">
                  <c:v>44075</c:v>
                </c:pt>
                <c:pt idx="129">
                  <c:v>44105</c:v>
                </c:pt>
                <c:pt idx="130">
                  <c:v>44136</c:v>
                </c:pt>
                <c:pt idx="131">
                  <c:v>44166</c:v>
                </c:pt>
              </c:numCache>
            </c:numRef>
          </c:cat>
          <c:val>
            <c:numRef>
              <c:f>A6_ábra_chart!$E$10:$E$141</c:f>
              <c:numCache>
                <c:formatCode>#,##0</c:formatCode>
                <c:ptCount val="132"/>
                <c:pt idx="0">
                  <c:v>749.32468234119165</c:v>
                </c:pt>
                <c:pt idx="1">
                  <c:v>765.16944690433525</c:v>
                </c:pt>
                <c:pt idx="2">
                  <c:v>764.43714356224643</c:v>
                </c:pt>
                <c:pt idx="3">
                  <c:v>759.3154051765531</c:v>
                </c:pt>
                <c:pt idx="4">
                  <c:v>800.41532665291084</c:v>
                </c:pt>
                <c:pt idx="5">
                  <c:v>776.13057356830404</c:v>
                </c:pt>
                <c:pt idx="6">
                  <c:v>798.67872537895141</c:v>
                </c:pt>
                <c:pt idx="7">
                  <c:v>811.1802487539029</c:v>
                </c:pt>
                <c:pt idx="8">
                  <c:v>824.64660166280498</c:v>
                </c:pt>
                <c:pt idx="9">
                  <c:v>804.45619385617226</c:v>
                </c:pt>
                <c:pt idx="10">
                  <c:v>785.94170834911017</c:v>
                </c:pt>
                <c:pt idx="11">
                  <c:v>779.85565348938553</c:v>
                </c:pt>
                <c:pt idx="12">
                  <c:v>841.33469631931041</c:v>
                </c:pt>
                <c:pt idx="13">
                  <c:v>854.51379644910071</c:v>
                </c:pt>
                <c:pt idx="14">
                  <c:v>855.43409911469701</c:v>
                </c:pt>
                <c:pt idx="15">
                  <c:v>860.35273271019958</c:v>
                </c:pt>
                <c:pt idx="16">
                  <c:v>826.6619047836582</c:v>
                </c:pt>
                <c:pt idx="17">
                  <c:v>889.61802623415781</c:v>
                </c:pt>
                <c:pt idx="18">
                  <c:v>830.97696280466107</c:v>
                </c:pt>
                <c:pt idx="19">
                  <c:v>854.85426052619766</c:v>
                </c:pt>
                <c:pt idx="20">
                  <c:v>874.17120930468514</c:v>
                </c:pt>
                <c:pt idx="21">
                  <c:v>891.61921064307614</c:v>
                </c:pt>
                <c:pt idx="22">
                  <c:v>880.45606761057479</c:v>
                </c:pt>
                <c:pt idx="23">
                  <c:v>915.13241859776042</c:v>
                </c:pt>
                <c:pt idx="24">
                  <c:v>921.73003708303349</c:v>
                </c:pt>
                <c:pt idx="25">
                  <c:v>870.83142153344363</c:v>
                </c:pt>
                <c:pt idx="26">
                  <c:v>891.53575646475349</c:v>
                </c:pt>
                <c:pt idx="27">
                  <c:v>951.24446651323387</c:v>
                </c:pt>
                <c:pt idx="28">
                  <c:v>929.29668306113876</c:v>
                </c:pt>
                <c:pt idx="29">
                  <c:v>920.87221900136092</c:v>
                </c:pt>
                <c:pt idx="30">
                  <c:v>932.51794771677328</c:v>
                </c:pt>
                <c:pt idx="31">
                  <c:v>960.91458523707377</c:v>
                </c:pt>
                <c:pt idx="32">
                  <c:v>962.52351821723926</c:v>
                </c:pt>
                <c:pt idx="33">
                  <c:v>982.88170466393626</c:v>
                </c:pt>
                <c:pt idx="34">
                  <c:v>983.23038762858778</c:v>
                </c:pt>
                <c:pt idx="35">
                  <c:v>996.9449585418057</c:v>
                </c:pt>
                <c:pt idx="36">
                  <c:v>947.26045615326495</c:v>
                </c:pt>
                <c:pt idx="37">
                  <c:v>970.3196010796762</c:v>
                </c:pt>
                <c:pt idx="38">
                  <c:v>1008.5422295722705</c:v>
                </c:pt>
                <c:pt idx="39">
                  <c:v>979.91875612664739</c:v>
                </c:pt>
                <c:pt idx="40">
                  <c:v>1087.3729934956086</c:v>
                </c:pt>
                <c:pt idx="41">
                  <c:v>965.59001450990752</c:v>
                </c:pt>
                <c:pt idx="42">
                  <c:v>1025.1285892450308</c:v>
                </c:pt>
                <c:pt idx="43">
                  <c:v>1001.9997548803317</c:v>
                </c:pt>
                <c:pt idx="44">
                  <c:v>1002.1186580301902</c:v>
                </c:pt>
                <c:pt idx="45">
                  <c:v>1014.3395110504823</c:v>
                </c:pt>
                <c:pt idx="46">
                  <c:v>1021.9009473925961</c:v>
                </c:pt>
                <c:pt idx="47">
                  <c:v>966.68829726065701</c:v>
                </c:pt>
                <c:pt idx="48">
                  <c:v>1035.7124746800587</c:v>
                </c:pt>
                <c:pt idx="49">
                  <c:v>1016.2187138023165</c:v>
                </c:pt>
                <c:pt idx="50">
                  <c:v>1024.2325272903561</c:v>
                </c:pt>
                <c:pt idx="51">
                  <c:v>1023.1343651800844</c:v>
                </c:pt>
                <c:pt idx="52">
                  <c:v>1052.6784717215464</c:v>
                </c:pt>
                <c:pt idx="53">
                  <c:v>1034.3710073261625</c:v>
                </c:pt>
                <c:pt idx="54">
                  <c:v>1012.9918128637914</c:v>
                </c:pt>
                <c:pt idx="55">
                  <c:v>1030.2162461607945</c:v>
                </c:pt>
                <c:pt idx="56">
                  <c:v>1023.9766249276352</c:v>
                </c:pt>
                <c:pt idx="57">
                  <c:v>1049.6711417174954</c:v>
                </c:pt>
                <c:pt idx="58">
                  <c:v>1069.4077685368634</c:v>
                </c:pt>
                <c:pt idx="59">
                  <c:v>1119.2841527997127</c:v>
                </c:pt>
                <c:pt idx="60">
                  <c:v>1064.5567289541766</c:v>
                </c:pt>
                <c:pt idx="61">
                  <c:v>1085.2612866700233</c:v>
                </c:pt>
                <c:pt idx="62">
                  <c:v>1078.5941896579282</c:v>
                </c:pt>
                <c:pt idx="63">
                  <c:v>1088.0954877610857</c:v>
                </c:pt>
                <c:pt idx="64">
                  <c:v>1082.8222794924977</c:v>
                </c:pt>
                <c:pt idx="65">
                  <c:v>1118.8592719830419</c:v>
                </c:pt>
                <c:pt idx="66">
                  <c:v>1124.0489393858679</c:v>
                </c:pt>
                <c:pt idx="67">
                  <c:v>1113.1851210655375</c:v>
                </c:pt>
                <c:pt idx="68">
                  <c:v>1119.1285603635692</c:v>
                </c:pt>
                <c:pt idx="69">
                  <c:v>1052.9102123457051</c:v>
                </c:pt>
                <c:pt idx="70">
                  <c:v>1076.720096461615</c:v>
                </c:pt>
                <c:pt idx="71">
                  <c:v>1088.7439395173251</c:v>
                </c:pt>
                <c:pt idx="72">
                  <c:v>1106.254837241858</c:v>
                </c:pt>
                <c:pt idx="73">
                  <c:v>1139.041551754096</c:v>
                </c:pt>
                <c:pt idx="74">
                  <c:v>1117.3680089289467</c:v>
                </c:pt>
                <c:pt idx="75">
                  <c:v>1122.564452582272</c:v>
                </c:pt>
                <c:pt idx="76">
                  <c:v>1139.5103113042985</c:v>
                </c:pt>
                <c:pt idx="77">
                  <c:v>1131.6243338417403</c:v>
                </c:pt>
                <c:pt idx="78">
                  <c:v>1181.8624035302998</c:v>
                </c:pt>
                <c:pt idx="79">
                  <c:v>1190.4692950844528</c:v>
                </c:pt>
                <c:pt idx="80">
                  <c:v>1185.7297564628163</c:v>
                </c:pt>
                <c:pt idx="81">
                  <c:v>1254.66761888478</c:v>
                </c:pt>
                <c:pt idx="82">
                  <c:v>1222.0596294340278</c:v>
                </c:pt>
                <c:pt idx="83">
                  <c:v>1261.3001904779887</c:v>
                </c:pt>
                <c:pt idx="84">
                  <c:v>1255.8480581602373</c:v>
                </c:pt>
                <c:pt idx="85">
                  <c:v>1255.3720284078079</c:v>
                </c:pt>
                <c:pt idx="86">
                  <c:v>1281.4666072283565</c:v>
                </c:pt>
                <c:pt idx="87">
                  <c:v>1272.4102042908692</c:v>
                </c:pt>
                <c:pt idx="88">
                  <c:v>1241.9961447915348</c:v>
                </c:pt>
                <c:pt idx="89">
                  <c:v>1299.4331337532726</c:v>
                </c:pt>
                <c:pt idx="90">
                  <c:v>1256.3839357320546</c:v>
                </c:pt>
                <c:pt idx="91">
                  <c:v>1284.3661292681434</c:v>
                </c:pt>
                <c:pt idx="92">
                  <c:v>1288.2386236488496</c:v>
                </c:pt>
                <c:pt idx="93">
                  <c:v>1262.8200749375444</c:v>
                </c:pt>
                <c:pt idx="94">
                  <c:v>1323.2393250461243</c:v>
                </c:pt>
                <c:pt idx="95">
                  <c:v>1295.2034225202108</c:v>
                </c:pt>
                <c:pt idx="96">
                  <c:v>1309.0362154547418</c:v>
                </c:pt>
                <c:pt idx="97">
                  <c:v>1324.4593389144457</c:v>
                </c:pt>
                <c:pt idx="98">
                  <c:v>1302.8882373123809</c:v>
                </c:pt>
                <c:pt idx="99">
                  <c:v>1329.0990739983463</c:v>
                </c:pt>
                <c:pt idx="100">
                  <c:v>1332.2433234198024</c:v>
                </c:pt>
                <c:pt idx="101">
                  <c:v>1292.9289727972493</c:v>
                </c:pt>
                <c:pt idx="102">
                  <c:v>1334.1264050677178</c:v>
                </c:pt>
                <c:pt idx="103">
                  <c:v>1287.0041685478122</c:v>
                </c:pt>
                <c:pt idx="104">
                  <c:v>1297.2476275006593</c:v>
                </c:pt>
                <c:pt idx="105">
                  <c:v>1305.953668216705</c:v>
                </c:pt>
                <c:pt idx="106">
                  <c:v>1329.835339047389</c:v>
                </c:pt>
                <c:pt idx="107">
                  <c:v>1323.5313550374226</c:v>
                </c:pt>
                <c:pt idx="108">
                  <c:v>1311.4758713481003</c:v>
                </c:pt>
                <c:pt idx="109">
                  <c:v>1343.2023234641513</c:v>
                </c:pt>
                <c:pt idx="110">
                  <c:v>1320.3677595372344</c:v>
                </c:pt>
                <c:pt idx="111">
                  <c:v>1312.6551446426051</c:v>
                </c:pt>
                <c:pt idx="112">
                  <c:v>1322.9235916573439</c:v>
                </c:pt>
                <c:pt idx="113">
                  <c:v>1335.5841708312728</c:v>
                </c:pt>
                <c:pt idx="114">
                  <c:v>1298.5319714158948</c:v>
                </c:pt>
                <c:pt idx="115">
                  <c:v>1352.5964287806435</c:v>
                </c:pt>
                <c:pt idx="116">
                  <c:v>1328.3979044654286</c:v>
                </c:pt>
                <c:pt idx="117">
                  <c:v>1442.3849255441505</c:v>
                </c:pt>
                <c:pt idx="118">
                  <c:v>1466.3832930591304</c:v>
                </c:pt>
                <c:pt idx="119">
                  <c:v>1469.9182146134722</c:v>
                </c:pt>
                <c:pt idx="120">
                  <c:v>1493.1158829270148</c:v>
                </c:pt>
                <c:pt idx="121">
                  <c:v>1451.535835027297</c:v>
                </c:pt>
                <c:pt idx="122">
                  <c:v>423.70711248992149</c:v>
                </c:pt>
                <c:pt idx="123">
                  <c:v>17.319216012717742</c:v>
                </c:pt>
                <c:pt idx="124">
                  <c:v>20.311956040875614</c:v>
                </c:pt>
                <c:pt idx="125">
                  <c:v>91.504503888245281</c:v>
                </c:pt>
                <c:pt idx="126">
                  <c:v>322.12954707350804</c:v>
                </c:pt>
                <c:pt idx="127">
                  <c:v>379.25165454370494</c:v>
                </c:pt>
                <c:pt idx="128">
                  <c:v>113.60190106158595</c:v>
                </c:pt>
                <c:pt idx="129">
                  <c:v>107.83577759566177</c:v>
                </c:pt>
                <c:pt idx="130">
                  <c:v>104.64181316987658</c:v>
                </c:pt>
                <c:pt idx="131">
                  <c:v>62.05485451230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1F-498F-8369-1F797EEFBE11}"/>
            </c:ext>
          </c:extLst>
        </c:ser>
        <c:ser>
          <c:idx val="3"/>
          <c:order val="1"/>
          <c:tx>
            <c:strRef>
              <c:f>A6_ábra_chart!$F$8</c:f>
              <c:strCache>
                <c:ptCount val="1"/>
                <c:pt idx="0">
                  <c:v>Number of domestic guest nights</c:v>
                </c:pt>
              </c:strCache>
            </c:strRef>
          </c:tx>
          <c:spPr>
            <a:ln w="38100">
              <a:solidFill>
                <a:srgbClr val="DA0000"/>
              </a:solidFill>
            </a:ln>
          </c:spPr>
          <c:marker>
            <c:symbol val="none"/>
          </c:marker>
          <c:cat>
            <c:numRef>
              <c:f>A6_ábra_chart!$D$10:$D$141</c:f>
              <c:numCache>
                <c:formatCode>m/d/yyyy</c:formatCode>
                <c:ptCount val="132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374</c:v>
                </c:pt>
                <c:pt idx="106">
                  <c:v>43405</c:v>
                </c:pt>
                <c:pt idx="107">
                  <c:v>43435</c:v>
                </c:pt>
                <c:pt idx="108">
                  <c:v>43466</c:v>
                </c:pt>
                <c:pt idx="109">
                  <c:v>43497</c:v>
                </c:pt>
                <c:pt idx="110">
                  <c:v>43525</c:v>
                </c:pt>
                <c:pt idx="111">
                  <c:v>43556</c:v>
                </c:pt>
                <c:pt idx="112">
                  <c:v>43586</c:v>
                </c:pt>
                <c:pt idx="113">
                  <c:v>43617</c:v>
                </c:pt>
                <c:pt idx="114">
                  <c:v>43647</c:v>
                </c:pt>
                <c:pt idx="115">
                  <c:v>43678</c:v>
                </c:pt>
                <c:pt idx="116">
                  <c:v>43709</c:v>
                </c:pt>
                <c:pt idx="117">
                  <c:v>43739</c:v>
                </c:pt>
                <c:pt idx="118">
                  <c:v>43770</c:v>
                </c:pt>
                <c:pt idx="119">
                  <c:v>43800</c:v>
                </c:pt>
                <c:pt idx="120">
                  <c:v>43831</c:v>
                </c:pt>
                <c:pt idx="121">
                  <c:v>43862</c:v>
                </c:pt>
                <c:pt idx="122">
                  <c:v>43891</c:v>
                </c:pt>
                <c:pt idx="123">
                  <c:v>43922</c:v>
                </c:pt>
                <c:pt idx="124">
                  <c:v>43952</c:v>
                </c:pt>
                <c:pt idx="125">
                  <c:v>43983</c:v>
                </c:pt>
                <c:pt idx="126">
                  <c:v>44013</c:v>
                </c:pt>
                <c:pt idx="127">
                  <c:v>44044</c:v>
                </c:pt>
                <c:pt idx="128">
                  <c:v>44075</c:v>
                </c:pt>
                <c:pt idx="129">
                  <c:v>44105</c:v>
                </c:pt>
                <c:pt idx="130">
                  <c:v>44136</c:v>
                </c:pt>
                <c:pt idx="131">
                  <c:v>44166</c:v>
                </c:pt>
              </c:numCache>
            </c:numRef>
          </c:cat>
          <c:val>
            <c:numRef>
              <c:f>A6_ábra_chart!$F$10:$F$141</c:f>
              <c:numCache>
                <c:formatCode>#,##0</c:formatCode>
                <c:ptCount val="132"/>
                <c:pt idx="0">
                  <c:v>768.11494480176805</c:v>
                </c:pt>
                <c:pt idx="1">
                  <c:v>777.03587497312469</c:v>
                </c:pt>
                <c:pt idx="2">
                  <c:v>790.53345074816684</c:v>
                </c:pt>
                <c:pt idx="3">
                  <c:v>808.50822017905182</c:v>
                </c:pt>
                <c:pt idx="4">
                  <c:v>815.08045505897735</c:v>
                </c:pt>
                <c:pt idx="5">
                  <c:v>808.43376206362234</c:v>
                </c:pt>
                <c:pt idx="6">
                  <c:v>844.40944706917537</c:v>
                </c:pt>
                <c:pt idx="7">
                  <c:v>850.17206294372488</c:v>
                </c:pt>
                <c:pt idx="8">
                  <c:v>834.95273350338414</c:v>
                </c:pt>
                <c:pt idx="9">
                  <c:v>805.44407543013722</c:v>
                </c:pt>
                <c:pt idx="10">
                  <c:v>874.23553095372847</c:v>
                </c:pt>
                <c:pt idx="11">
                  <c:v>822.16458417797264</c:v>
                </c:pt>
                <c:pt idx="12">
                  <c:v>846.87025505075269</c:v>
                </c:pt>
                <c:pt idx="13">
                  <c:v>852.91654624880607</c:v>
                </c:pt>
                <c:pt idx="14">
                  <c:v>871.31797389070164</c:v>
                </c:pt>
                <c:pt idx="15">
                  <c:v>833.81806030306211</c:v>
                </c:pt>
                <c:pt idx="16">
                  <c:v>845.49675927394583</c:v>
                </c:pt>
                <c:pt idx="17">
                  <c:v>858.80260711992344</c:v>
                </c:pt>
                <c:pt idx="18">
                  <c:v>824.04412589700632</c:v>
                </c:pt>
                <c:pt idx="19">
                  <c:v>841.87730723649395</c:v>
                </c:pt>
                <c:pt idx="20">
                  <c:v>868.6372394152861</c:v>
                </c:pt>
                <c:pt idx="21">
                  <c:v>841.34229637743931</c:v>
                </c:pt>
                <c:pt idx="22">
                  <c:v>858.67276498756735</c:v>
                </c:pt>
                <c:pt idx="23">
                  <c:v>861.67191015638605</c:v>
                </c:pt>
                <c:pt idx="24">
                  <c:v>859.64519915532242</c:v>
                </c:pt>
                <c:pt idx="25">
                  <c:v>838.42382097783332</c:v>
                </c:pt>
                <c:pt idx="26">
                  <c:v>875.4972946712046</c:v>
                </c:pt>
                <c:pt idx="27">
                  <c:v>872.89713756442552</c:v>
                </c:pt>
                <c:pt idx="28">
                  <c:v>823.53398305658948</c:v>
                </c:pt>
                <c:pt idx="29">
                  <c:v>850.47809328043661</c:v>
                </c:pt>
                <c:pt idx="30">
                  <c:v>854.06546374142704</c:v>
                </c:pt>
                <c:pt idx="31">
                  <c:v>870.38412599807623</c:v>
                </c:pt>
                <c:pt idx="32">
                  <c:v>860.39657424702693</c:v>
                </c:pt>
                <c:pt idx="33">
                  <c:v>876.0457655379455</c:v>
                </c:pt>
                <c:pt idx="34">
                  <c:v>850.41776188348229</c:v>
                </c:pt>
                <c:pt idx="35">
                  <c:v>865.06508223834771</c:v>
                </c:pt>
                <c:pt idx="36">
                  <c:v>851.69449199565474</c:v>
                </c:pt>
                <c:pt idx="37">
                  <c:v>870.0101721627816</c:v>
                </c:pt>
                <c:pt idx="38">
                  <c:v>861.80684424294736</c:v>
                </c:pt>
                <c:pt idx="39">
                  <c:v>872.61204221165019</c:v>
                </c:pt>
                <c:pt idx="40">
                  <c:v>887.66235238113552</c:v>
                </c:pt>
                <c:pt idx="41">
                  <c:v>901.44840221134814</c:v>
                </c:pt>
                <c:pt idx="42">
                  <c:v>932.44427028056032</c:v>
                </c:pt>
                <c:pt idx="43">
                  <c:v>914.54491167044318</c:v>
                </c:pt>
                <c:pt idx="44">
                  <c:v>923.073938534891</c:v>
                </c:pt>
                <c:pt idx="45">
                  <c:v>944.99541005927904</c:v>
                </c:pt>
                <c:pt idx="46">
                  <c:v>961.88617881934454</c:v>
                </c:pt>
                <c:pt idx="47">
                  <c:v>947.61569255021573</c:v>
                </c:pt>
                <c:pt idx="48">
                  <c:v>971.72854090357714</c:v>
                </c:pt>
                <c:pt idx="49">
                  <c:v>972.02669089075334</c:v>
                </c:pt>
                <c:pt idx="50">
                  <c:v>960.91772049528106</c:v>
                </c:pt>
                <c:pt idx="51">
                  <c:v>980.98198225598981</c:v>
                </c:pt>
                <c:pt idx="52">
                  <c:v>1028.4737492564334</c:v>
                </c:pt>
                <c:pt idx="53">
                  <c:v>998.81787721377248</c:v>
                </c:pt>
                <c:pt idx="54">
                  <c:v>1002.8778096458688</c:v>
                </c:pt>
                <c:pt idx="55">
                  <c:v>1008.0906145681772</c:v>
                </c:pt>
                <c:pt idx="56">
                  <c:v>1023.1180143858883</c:v>
                </c:pt>
                <c:pt idx="57">
                  <c:v>1038.0550146739843</c:v>
                </c:pt>
                <c:pt idx="58">
                  <c:v>1004.7132141293635</c:v>
                </c:pt>
                <c:pt idx="59">
                  <c:v>1048.8639962762275</c:v>
                </c:pt>
                <c:pt idx="60">
                  <c:v>1050.4503821033286</c:v>
                </c:pt>
                <c:pt idx="61">
                  <c:v>1044.4621481204363</c:v>
                </c:pt>
                <c:pt idx="62">
                  <c:v>1039.2295967922607</c:v>
                </c:pt>
                <c:pt idx="63">
                  <c:v>1079.4607463916002</c:v>
                </c:pt>
                <c:pt idx="64">
                  <c:v>1073.8054708401403</c:v>
                </c:pt>
                <c:pt idx="65">
                  <c:v>1088.3222290812685</c:v>
                </c:pt>
                <c:pt idx="66">
                  <c:v>1078.0445056666404</c:v>
                </c:pt>
                <c:pt idx="67">
                  <c:v>1086.217229194338</c:v>
                </c:pt>
                <c:pt idx="68">
                  <c:v>1076.5807212637735</c:v>
                </c:pt>
                <c:pt idx="69">
                  <c:v>1134.8117746812677</c:v>
                </c:pt>
                <c:pt idx="70">
                  <c:v>1088.0672990263263</c:v>
                </c:pt>
                <c:pt idx="71">
                  <c:v>1128.9652659409003</c:v>
                </c:pt>
                <c:pt idx="72">
                  <c:v>1106.5322269437879</c:v>
                </c:pt>
                <c:pt idx="73">
                  <c:v>1148.0783284603872</c:v>
                </c:pt>
                <c:pt idx="74">
                  <c:v>1144.8776071210682</c:v>
                </c:pt>
                <c:pt idx="75">
                  <c:v>1104.6851576440977</c:v>
                </c:pt>
                <c:pt idx="76">
                  <c:v>1139.2503724271826</c:v>
                </c:pt>
                <c:pt idx="77">
                  <c:v>1146.5892519592835</c:v>
                </c:pt>
                <c:pt idx="78">
                  <c:v>1158.2626979580293</c:v>
                </c:pt>
                <c:pt idx="79">
                  <c:v>1190.2358346073613</c:v>
                </c:pt>
                <c:pt idx="80">
                  <c:v>1203.0220305656728</c:v>
                </c:pt>
                <c:pt idx="81">
                  <c:v>1129.5067504355407</c:v>
                </c:pt>
                <c:pt idx="82">
                  <c:v>1217.872027189612</c:v>
                </c:pt>
                <c:pt idx="83">
                  <c:v>1197.9233470271427</c:v>
                </c:pt>
                <c:pt idx="84">
                  <c:v>1202.6237211359316</c:v>
                </c:pt>
                <c:pt idx="85">
                  <c:v>1194.2947476489937</c:v>
                </c:pt>
                <c:pt idx="86">
                  <c:v>1231.8029407552456</c:v>
                </c:pt>
                <c:pt idx="87">
                  <c:v>1240.716384740404</c:v>
                </c:pt>
                <c:pt idx="88">
                  <c:v>1239.8232303716863</c:v>
                </c:pt>
                <c:pt idx="89">
                  <c:v>1257.3507750351362</c:v>
                </c:pt>
                <c:pt idx="90">
                  <c:v>1260.3990066956007</c:v>
                </c:pt>
                <c:pt idx="91">
                  <c:v>1246.1893194221504</c:v>
                </c:pt>
                <c:pt idx="92">
                  <c:v>1254.3136780749544</c:v>
                </c:pt>
                <c:pt idx="93">
                  <c:v>1261.4301243868865</c:v>
                </c:pt>
                <c:pt idx="94">
                  <c:v>1280.7465672859348</c:v>
                </c:pt>
                <c:pt idx="95">
                  <c:v>1271.7909090372925</c:v>
                </c:pt>
                <c:pt idx="96">
                  <c:v>1311.2483937281756</c:v>
                </c:pt>
                <c:pt idx="97">
                  <c:v>1306.2331234681162</c:v>
                </c:pt>
                <c:pt idx="98">
                  <c:v>1303.1086025794705</c:v>
                </c:pt>
                <c:pt idx="99">
                  <c:v>1341.3428589396542</c:v>
                </c:pt>
                <c:pt idx="100">
                  <c:v>1319.6653268618288</c:v>
                </c:pt>
                <c:pt idx="101">
                  <c:v>1308.3665971370492</c:v>
                </c:pt>
                <c:pt idx="102">
                  <c:v>1304.1337277656633</c:v>
                </c:pt>
                <c:pt idx="103">
                  <c:v>1297.2471356404558</c:v>
                </c:pt>
                <c:pt idx="104">
                  <c:v>1356.1877064547284</c:v>
                </c:pt>
                <c:pt idx="105">
                  <c:v>1353.4113147591036</c:v>
                </c:pt>
                <c:pt idx="106">
                  <c:v>1330.9131613837087</c:v>
                </c:pt>
                <c:pt idx="107">
                  <c:v>1338.4295926682289</c:v>
                </c:pt>
                <c:pt idx="108">
                  <c:v>1317.6314532095698</c:v>
                </c:pt>
                <c:pt idx="109">
                  <c:v>1326.268869004087</c:v>
                </c:pt>
                <c:pt idx="110">
                  <c:v>1341.6159649741703</c:v>
                </c:pt>
                <c:pt idx="111">
                  <c:v>1320.6698831142883</c:v>
                </c:pt>
                <c:pt idx="112">
                  <c:v>1324.6007242648377</c:v>
                </c:pt>
                <c:pt idx="113">
                  <c:v>1384.5260885587368</c:v>
                </c:pt>
                <c:pt idx="114">
                  <c:v>1300.3539230839583</c:v>
                </c:pt>
                <c:pt idx="115">
                  <c:v>1297.0815483288368</c:v>
                </c:pt>
                <c:pt idx="116">
                  <c:v>1366.5704807267655</c:v>
                </c:pt>
                <c:pt idx="117">
                  <c:v>1351.0556051326955</c:v>
                </c:pt>
                <c:pt idx="118">
                  <c:v>1356.4710166650736</c:v>
                </c:pt>
                <c:pt idx="119">
                  <c:v>1359.5012192923891</c:v>
                </c:pt>
                <c:pt idx="120">
                  <c:v>1378.8223358227208</c:v>
                </c:pt>
                <c:pt idx="121">
                  <c:v>1384.0065936730925</c:v>
                </c:pt>
                <c:pt idx="122">
                  <c:v>541.885624923156</c:v>
                </c:pt>
                <c:pt idx="123">
                  <c:v>63.979673129141197</c:v>
                </c:pt>
                <c:pt idx="124">
                  <c:v>185.03035242289738</c:v>
                </c:pt>
                <c:pt idx="125">
                  <c:v>620.57537715545413</c:v>
                </c:pt>
                <c:pt idx="126">
                  <c:v>986.38697916546244</c:v>
                </c:pt>
                <c:pt idx="127">
                  <c:v>1207.7015802088576</c:v>
                </c:pt>
                <c:pt idx="128">
                  <c:v>1229.8097166867433</c:v>
                </c:pt>
                <c:pt idx="129">
                  <c:v>929.65266713847905</c:v>
                </c:pt>
                <c:pt idx="130">
                  <c:v>327.39917381546405</c:v>
                </c:pt>
                <c:pt idx="131">
                  <c:v>153.272565002274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1F-498F-8369-1F797EEFBE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4008168"/>
        <c:axId val="1"/>
      </c:lineChart>
      <c:lineChart>
        <c:grouping val="standard"/>
        <c:varyColors val="0"/>
        <c:ser>
          <c:idx val="4"/>
          <c:order val="2"/>
          <c:tx>
            <c:v>fikt</c:v>
          </c:tx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5CC4-4981-90C9-61EC07BEE2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dateAx>
        <c:axId val="74400816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 sz="1200">
                <a:solidFill>
                  <a:sysClr val="windowText" lastClr="000000"/>
                </a:solidFill>
              </a:defRPr>
            </a:pPr>
            <a:endParaRPr lang="hu-HU"/>
          </a:p>
        </c:txPr>
        <c:crossAx val="1"/>
        <c:crosses val="autoZero"/>
        <c:auto val="1"/>
        <c:lblOffset val="100"/>
        <c:baseTimeUnit val="months"/>
        <c:majorUnit val="12"/>
        <c:majorTimeUnit val="months"/>
      </c:dateAx>
      <c:valAx>
        <c:axId val="1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 sz="1200">
                    <a:solidFill>
                      <a:sysClr val="windowText" lastClr="000000"/>
                    </a:solidFill>
                  </a:defRPr>
                </a:pPr>
                <a:r>
                  <a:rPr lang="hu-HU" sz="1200">
                    <a:solidFill>
                      <a:sysClr val="windowText" lastClr="000000"/>
                    </a:solidFill>
                  </a:rPr>
                  <a:t>thousand</a:t>
                </a:r>
              </a:p>
            </c:rich>
          </c:tx>
          <c:layout>
            <c:manualLayout>
              <c:xMode val="edge"/>
              <c:yMode val="edge"/>
              <c:x val="9.191625579512841E-2"/>
              <c:y val="8.374815993129581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200">
                <a:solidFill>
                  <a:sysClr val="windowText" lastClr="000000"/>
                </a:solidFill>
              </a:defRPr>
            </a:pPr>
            <a:endParaRPr lang="hu-HU"/>
          </a:p>
        </c:txPr>
        <c:crossAx val="744008168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1"/>
      </c:catAx>
      <c:valAx>
        <c:axId val="4"/>
        <c:scaling>
          <c:orientation val="minMax"/>
          <c:max val="160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sz="1200">
                    <a:solidFill>
                      <a:sysClr val="windowText" lastClr="000000"/>
                    </a:solidFill>
                  </a:defRPr>
                </a:pPr>
                <a:r>
                  <a:rPr lang="hu-HU" sz="1200">
                    <a:solidFill>
                      <a:sysClr val="windowText" lastClr="000000"/>
                    </a:solidFill>
                  </a:rPr>
                  <a:t>thousand</a:t>
                </a:r>
              </a:p>
            </c:rich>
          </c:tx>
          <c:layout>
            <c:manualLayout>
              <c:xMode val="edge"/>
              <c:yMode val="edge"/>
              <c:x val="0.7831247700345868"/>
              <c:y val="8.1364809154057249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200">
                <a:solidFill>
                  <a:sysClr val="windowText" lastClr="000000"/>
                </a:solidFill>
              </a:defRPr>
            </a:pPr>
            <a:endParaRPr lang="hu-HU"/>
          </a:p>
        </c:txPr>
        <c:crossAx val="3"/>
        <c:crosses val="max"/>
        <c:crossBetween val="between"/>
      </c:valAx>
      <c:spPr>
        <a:noFill/>
        <a:ln>
          <a:solidFill>
            <a:schemeClr val="tx1"/>
          </a:solidFill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1.5414489660755025E-2"/>
          <c:y val="0.90059138446060272"/>
          <c:w val="0.97290326734859078"/>
          <c:h val="8.361083115999772E-2"/>
        </c:manualLayout>
      </c:layout>
      <c:overlay val="0"/>
      <c:spPr>
        <a:ln>
          <a:solidFill>
            <a:schemeClr val="tx1"/>
          </a:solidFill>
        </a:ln>
      </c:spPr>
      <c:txPr>
        <a:bodyPr/>
        <a:lstStyle/>
        <a:p>
          <a:pPr>
            <a:defRPr sz="1200">
              <a:solidFill>
                <a:sysClr val="windowText" lastClr="000000"/>
              </a:solidFill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9175010390358272E-2"/>
          <c:y val="5.8005909638653673E-2"/>
          <c:w val="0.86674404245724934"/>
          <c:h val="0.55777768519675786"/>
        </c:manualLayout>
      </c:layout>
      <c:areaChart>
        <c:grouping val="stacked"/>
        <c:varyColors val="0"/>
        <c:ser>
          <c:idx val="1"/>
          <c:order val="1"/>
          <c:tx>
            <c:strRef>
              <c:f>A8_ábra_chart!$H$8</c:f>
              <c:strCache>
                <c:ptCount val="1"/>
                <c:pt idx="0">
                  <c:v>Kihasznált bériroda állomány</c:v>
                </c:pt>
              </c:strCache>
            </c:strRef>
          </c:tx>
          <c:spPr>
            <a:solidFill>
              <a:srgbClr val="7B5300"/>
            </a:solidFill>
            <a:ln>
              <a:solidFill>
                <a:schemeClr val="tx1"/>
              </a:solidFill>
            </a:ln>
          </c:spPr>
          <c:cat>
            <c:strRef>
              <c:f>A8_ábra_chart!$E$10:$E$85</c:f>
              <c:strCache>
                <c:ptCount val="76"/>
                <c:pt idx="0">
                  <c:v>2002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3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4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5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6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7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8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9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0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1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2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3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4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5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6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7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18 I.</c:v>
                </c:pt>
                <c:pt idx="65">
                  <c:v>II.</c:v>
                </c:pt>
                <c:pt idx="66">
                  <c:v>III.</c:v>
                </c:pt>
                <c:pt idx="67">
                  <c:v>IV.</c:v>
                </c:pt>
                <c:pt idx="68">
                  <c:v>2019 I.</c:v>
                </c:pt>
                <c:pt idx="69">
                  <c:v>II.</c:v>
                </c:pt>
                <c:pt idx="70">
                  <c:v>III.</c:v>
                </c:pt>
                <c:pt idx="71">
                  <c:v>IV.</c:v>
                </c:pt>
                <c:pt idx="72">
                  <c:v>2020 I.</c:v>
                </c:pt>
                <c:pt idx="73">
                  <c:v>II.</c:v>
                </c:pt>
                <c:pt idx="74">
                  <c:v>III.</c:v>
                </c:pt>
                <c:pt idx="75">
                  <c:v>IV.</c:v>
                </c:pt>
              </c:strCache>
            </c:strRef>
          </c:cat>
          <c:val>
            <c:numRef>
              <c:f>A8_ábra_chart!$H$10:$H$85</c:f>
              <c:numCache>
                <c:formatCode>0.0</c:formatCode>
                <c:ptCount val="76"/>
                <c:pt idx="0">
                  <c:v>0.91065508500000003</c:v>
                </c:pt>
                <c:pt idx="1">
                  <c:v>0.97037925399999991</c:v>
                </c:pt>
                <c:pt idx="2">
                  <c:v>1.00390198</c:v>
                </c:pt>
                <c:pt idx="3">
                  <c:v>1.0217046420000002</c:v>
                </c:pt>
                <c:pt idx="4">
                  <c:v>1.038087886</c:v>
                </c:pt>
                <c:pt idx="5">
                  <c:v>1.045735834</c:v>
                </c:pt>
                <c:pt idx="6">
                  <c:v>1.0678395299999999</c:v>
                </c:pt>
                <c:pt idx="7">
                  <c:v>1.0798667850000001</c:v>
                </c:pt>
                <c:pt idx="8">
                  <c:v>1.1078941240000002</c:v>
                </c:pt>
                <c:pt idx="9">
                  <c:v>1.1488314609999999</c:v>
                </c:pt>
                <c:pt idx="10">
                  <c:v>1.19387781</c:v>
                </c:pt>
                <c:pt idx="11">
                  <c:v>1.2481415199999999</c:v>
                </c:pt>
                <c:pt idx="12">
                  <c:v>1.2883378230000002</c:v>
                </c:pt>
                <c:pt idx="13">
                  <c:v>1.3085250000000002</c:v>
                </c:pt>
                <c:pt idx="14">
                  <c:v>1.3387034199999999</c:v>
                </c:pt>
                <c:pt idx="15">
                  <c:v>1.36083742</c:v>
                </c:pt>
                <c:pt idx="16">
                  <c:v>1.385559</c:v>
                </c:pt>
                <c:pt idx="17">
                  <c:v>1.4320469999999998</c:v>
                </c:pt>
                <c:pt idx="18">
                  <c:v>1.4614589999999998</c:v>
                </c:pt>
                <c:pt idx="19">
                  <c:v>1.5077064200000001</c:v>
                </c:pt>
                <c:pt idx="20">
                  <c:v>1.53120642</c:v>
                </c:pt>
                <c:pt idx="21">
                  <c:v>1.5636564199999998</c:v>
                </c:pt>
                <c:pt idx="22">
                  <c:v>1.6414409999999999</c:v>
                </c:pt>
                <c:pt idx="23">
                  <c:v>1.6307492700000001</c:v>
                </c:pt>
                <c:pt idx="24">
                  <c:v>1.6710104199999998</c:v>
                </c:pt>
                <c:pt idx="25">
                  <c:v>1.7378660199999998</c:v>
                </c:pt>
                <c:pt idx="26">
                  <c:v>1.7460554199999994</c:v>
                </c:pt>
                <c:pt idx="27">
                  <c:v>1.7544154199999999</c:v>
                </c:pt>
                <c:pt idx="28">
                  <c:v>1.7950536493596514</c:v>
                </c:pt>
                <c:pt idx="29">
                  <c:v>1.81579001</c:v>
                </c:pt>
                <c:pt idx="30">
                  <c:v>1.873593644934</c:v>
                </c:pt>
                <c:pt idx="31">
                  <c:v>1.8743384200000006</c:v>
                </c:pt>
                <c:pt idx="32">
                  <c:v>1.9008999999999998</c:v>
                </c:pt>
                <c:pt idx="33">
                  <c:v>1.9483999999999999</c:v>
                </c:pt>
                <c:pt idx="34">
                  <c:v>1.9379499999999996</c:v>
                </c:pt>
                <c:pt idx="35">
                  <c:v>1.9279360000000001</c:v>
                </c:pt>
                <c:pt idx="36">
                  <c:v>1.9259232099905585</c:v>
                </c:pt>
                <c:pt idx="37">
                  <c:v>1.9226679999999998</c:v>
                </c:pt>
                <c:pt idx="38">
                  <c:v>1.9215999999999998</c:v>
                </c:pt>
                <c:pt idx="39">
                  <c:v>1.9844919999999999</c:v>
                </c:pt>
                <c:pt idx="40">
                  <c:v>1.9728320000000001</c:v>
                </c:pt>
                <c:pt idx="41">
                  <c:v>1.946647</c:v>
                </c:pt>
                <c:pt idx="42">
                  <c:v>1.940245</c:v>
                </c:pt>
                <c:pt idx="43">
                  <c:v>1.9718459999999998</c:v>
                </c:pt>
                <c:pt idx="44">
                  <c:v>1.955406</c:v>
                </c:pt>
                <c:pt idx="45">
                  <c:v>1.9661059999999999</c:v>
                </c:pt>
                <c:pt idx="46">
                  <c:v>1.9993840000000001</c:v>
                </c:pt>
                <c:pt idx="47">
                  <c:v>1.9613510000000001</c:v>
                </c:pt>
                <c:pt idx="48">
                  <c:v>1.9702500000000001</c:v>
                </c:pt>
                <c:pt idx="49">
                  <c:v>2.00631</c:v>
                </c:pt>
                <c:pt idx="50">
                  <c:v>2.0391399999999997</c:v>
                </c:pt>
                <c:pt idx="51">
                  <c:v>2.0762499999999999</c:v>
                </c:pt>
                <c:pt idx="52">
                  <c:v>2.0808400000000002</c:v>
                </c:pt>
                <c:pt idx="53">
                  <c:v>2.1469999999999998</c:v>
                </c:pt>
                <c:pt idx="54">
                  <c:v>2.174569</c:v>
                </c:pt>
                <c:pt idx="55">
                  <c:v>2.1998500000000001</c:v>
                </c:pt>
                <c:pt idx="56">
                  <c:v>2.2577370000000001</c:v>
                </c:pt>
                <c:pt idx="57">
                  <c:v>2.2942629999999999</c:v>
                </c:pt>
                <c:pt idx="58">
                  <c:v>2.3075100000000002</c:v>
                </c:pt>
                <c:pt idx="59">
                  <c:v>2.3763000000000001</c:v>
                </c:pt>
                <c:pt idx="60">
                  <c:v>2.3740349999999997</c:v>
                </c:pt>
                <c:pt idx="61">
                  <c:v>2.3933</c:v>
                </c:pt>
                <c:pt idx="62">
                  <c:v>2.4248959999999999</c:v>
                </c:pt>
                <c:pt idx="63">
                  <c:v>2.4977270000000003</c:v>
                </c:pt>
                <c:pt idx="64">
                  <c:v>2.531193</c:v>
                </c:pt>
                <c:pt idx="65">
                  <c:v>2.5713370000000002</c:v>
                </c:pt>
                <c:pt idx="66">
                  <c:v>2.7135439999999997</c:v>
                </c:pt>
                <c:pt idx="67">
                  <c:v>2.753892</c:v>
                </c:pt>
                <c:pt idx="68">
                  <c:v>2.7618669999999996</c:v>
                </c:pt>
                <c:pt idx="69">
                  <c:v>2.8190480000000004</c:v>
                </c:pt>
                <c:pt idx="70">
                  <c:v>2.8471440000000001</c:v>
                </c:pt>
                <c:pt idx="71">
                  <c:v>2.8807359999999997</c:v>
                </c:pt>
                <c:pt idx="72">
                  <c:v>2.900598</c:v>
                </c:pt>
                <c:pt idx="73">
                  <c:v>2.9272847500000001</c:v>
                </c:pt>
                <c:pt idx="74">
                  <c:v>2.9394629999999999</c:v>
                </c:pt>
                <c:pt idx="75">
                  <c:v>2.932888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581-4B3C-BD1E-2797229BA269}"/>
            </c:ext>
          </c:extLst>
        </c:ser>
        <c:ser>
          <c:idx val="2"/>
          <c:order val="2"/>
          <c:tx>
            <c:strRef>
              <c:f>A8_ábra_chart!$I$8</c:f>
              <c:strCache>
                <c:ptCount val="1"/>
                <c:pt idx="0">
                  <c:v>Kihasználatlan bériroda állomány</c:v>
                </c:pt>
              </c:strCache>
            </c:strRef>
          </c:tx>
          <c:spPr>
            <a:solidFill>
              <a:srgbClr val="F6A800"/>
            </a:solidFill>
            <a:ln>
              <a:solidFill>
                <a:schemeClr val="tx1"/>
              </a:solidFill>
              <a:prstDash val="solid"/>
            </a:ln>
          </c:spPr>
          <c:cat>
            <c:strRef>
              <c:f>A8_ábra_chart!$E$10:$E$85</c:f>
              <c:strCache>
                <c:ptCount val="76"/>
                <c:pt idx="0">
                  <c:v>2002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3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4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5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6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7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8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9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0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1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2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3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4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5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6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7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18 I.</c:v>
                </c:pt>
                <c:pt idx="65">
                  <c:v>II.</c:v>
                </c:pt>
                <c:pt idx="66">
                  <c:v>III.</c:v>
                </c:pt>
                <c:pt idx="67">
                  <c:v>IV.</c:v>
                </c:pt>
                <c:pt idx="68">
                  <c:v>2019 I.</c:v>
                </c:pt>
                <c:pt idx="69">
                  <c:v>II.</c:v>
                </c:pt>
                <c:pt idx="70">
                  <c:v>III.</c:v>
                </c:pt>
                <c:pt idx="71">
                  <c:v>IV.</c:v>
                </c:pt>
                <c:pt idx="72">
                  <c:v>2020 I.</c:v>
                </c:pt>
                <c:pt idx="73">
                  <c:v>II.</c:v>
                </c:pt>
                <c:pt idx="74">
                  <c:v>III.</c:v>
                </c:pt>
                <c:pt idx="75">
                  <c:v>IV.</c:v>
                </c:pt>
              </c:strCache>
            </c:strRef>
          </c:cat>
          <c:val>
            <c:numRef>
              <c:f>A8_ábra_chart!$I$10:$I$85</c:f>
              <c:numCache>
                <c:formatCode>0.0</c:formatCode>
                <c:ptCount val="76"/>
                <c:pt idx="0">
                  <c:v>0.27047991500000002</c:v>
                </c:pt>
                <c:pt idx="1">
                  <c:v>0.29478274599999998</c:v>
                </c:pt>
                <c:pt idx="2">
                  <c:v>0.26686001999999998</c:v>
                </c:pt>
                <c:pt idx="3">
                  <c:v>0.26995735799999987</c:v>
                </c:pt>
                <c:pt idx="4">
                  <c:v>0.25467411399999995</c:v>
                </c:pt>
                <c:pt idx="5">
                  <c:v>0.25170316599999998</c:v>
                </c:pt>
                <c:pt idx="6">
                  <c:v>0.26863047000000018</c:v>
                </c:pt>
                <c:pt idx="7">
                  <c:v>0.27845621499999984</c:v>
                </c:pt>
                <c:pt idx="8">
                  <c:v>0.25818987599999987</c:v>
                </c:pt>
                <c:pt idx="9">
                  <c:v>0.24707553900000012</c:v>
                </c:pt>
                <c:pt idx="10">
                  <c:v>0.24452918999999995</c:v>
                </c:pt>
                <c:pt idx="11">
                  <c:v>0.22372348000000009</c:v>
                </c:pt>
                <c:pt idx="12">
                  <c:v>0.21025217699999987</c:v>
                </c:pt>
                <c:pt idx="13">
                  <c:v>0.2174259999999999</c:v>
                </c:pt>
                <c:pt idx="14">
                  <c:v>0.20005200000000012</c:v>
                </c:pt>
                <c:pt idx="15">
                  <c:v>0.17915400000000004</c:v>
                </c:pt>
                <c:pt idx="16">
                  <c:v>0.21034200000000003</c:v>
                </c:pt>
                <c:pt idx="17">
                  <c:v>0.22455200000000008</c:v>
                </c:pt>
                <c:pt idx="18">
                  <c:v>0.20699000000000023</c:v>
                </c:pt>
                <c:pt idx="19">
                  <c:v>0.22189599999999987</c:v>
                </c:pt>
                <c:pt idx="20">
                  <c:v>0.20890399999999998</c:v>
                </c:pt>
                <c:pt idx="21">
                  <c:v>0.20474900000000007</c:v>
                </c:pt>
                <c:pt idx="22">
                  <c:v>0.22630600000000012</c:v>
                </c:pt>
                <c:pt idx="23">
                  <c:v>0.22817914999999989</c:v>
                </c:pt>
                <c:pt idx="24">
                  <c:v>0.22748500000000016</c:v>
                </c:pt>
                <c:pt idx="25">
                  <c:v>0.25126340000000003</c:v>
                </c:pt>
                <c:pt idx="26">
                  <c:v>0.31089800000000078</c:v>
                </c:pt>
                <c:pt idx="27">
                  <c:v>0.35370699999999999</c:v>
                </c:pt>
                <c:pt idx="28">
                  <c:v>0.35454635064034856</c:v>
                </c:pt>
                <c:pt idx="29">
                  <c:v>0.39903341000000014</c:v>
                </c:pt>
                <c:pt idx="30">
                  <c:v>0.46052077506600009</c:v>
                </c:pt>
                <c:pt idx="31">
                  <c:v>0.52622099999999938</c:v>
                </c:pt>
                <c:pt idx="32">
                  <c:v>0.62870000000000004</c:v>
                </c:pt>
                <c:pt idx="33">
                  <c:v>0.6333000000000002</c:v>
                </c:pt>
                <c:pt idx="34">
                  <c:v>0.66675000000000018</c:v>
                </c:pt>
                <c:pt idx="35">
                  <c:v>0.63206399999999996</c:v>
                </c:pt>
                <c:pt idx="36">
                  <c:v>0.63404329000944126</c:v>
                </c:pt>
                <c:pt idx="37">
                  <c:v>0.63732500000000003</c:v>
                </c:pt>
                <c:pt idx="38">
                  <c:v>0.63849999999999996</c:v>
                </c:pt>
                <c:pt idx="39">
                  <c:v>0.60731400000000002</c:v>
                </c:pt>
                <c:pt idx="40">
                  <c:v>0.64939199999999997</c:v>
                </c:pt>
                <c:pt idx="41">
                  <c:v>0.67557699999999998</c:v>
                </c:pt>
                <c:pt idx="42">
                  <c:v>0.681979</c:v>
                </c:pt>
                <c:pt idx="43">
                  <c:v>0.67097600000000002</c:v>
                </c:pt>
                <c:pt idx="44">
                  <c:v>0.61649699999999996</c:v>
                </c:pt>
                <c:pt idx="45">
                  <c:v>0.62867899999999999</c:v>
                </c:pt>
                <c:pt idx="46">
                  <c:v>0.58867499999999995</c:v>
                </c:pt>
                <c:pt idx="47">
                  <c:v>0.58470800000000001</c:v>
                </c:pt>
                <c:pt idx="48">
                  <c:v>0.58789999999999998</c:v>
                </c:pt>
                <c:pt idx="49">
                  <c:v>0.56279000000000001</c:v>
                </c:pt>
                <c:pt idx="50">
                  <c:v>0.54261000000000004</c:v>
                </c:pt>
                <c:pt idx="51">
                  <c:v>0.52429999999999999</c:v>
                </c:pt>
                <c:pt idx="52">
                  <c:v>0.50693999999999995</c:v>
                </c:pt>
                <c:pt idx="53">
                  <c:v>0.46089999999999998</c:v>
                </c:pt>
                <c:pt idx="54">
                  <c:v>0.44106499999999998</c:v>
                </c:pt>
                <c:pt idx="55">
                  <c:v>0.39579999999999999</c:v>
                </c:pt>
                <c:pt idx="56">
                  <c:v>0.372834</c:v>
                </c:pt>
                <c:pt idx="57">
                  <c:v>0.33851799999999999</c:v>
                </c:pt>
                <c:pt idx="58">
                  <c:v>0.36259999999999998</c:v>
                </c:pt>
                <c:pt idx="59">
                  <c:v>0.31920999999999999</c:v>
                </c:pt>
                <c:pt idx="60">
                  <c:v>0.30812</c:v>
                </c:pt>
                <c:pt idx="61">
                  <c:v>0.28885499999999997</c:v>
                </c:pt>
                <c:pt idx="62">
                  <c:v>0.25975900000000002</c:v>
                </c:pt>
                <c:pt idx="63">
                  <c:v>0.25686799999999999</c:v>
                </c:pt>
                <c:pt idx="64">
                  <c:v>0.25046400000000002</c:v>
                </c:pt>
                <c:pt idx="65">
                  <c:v>0.26738400000000001</c:v>
                </c:pt>
                <c:pt idx="66">
                  <c:v>0.23003599999999999</c:v>
                </c:pt>
                <c:pt idx="67">
                  <c:v>0.26449899999999998</c:v>
                </c:pt>
                <c:pt idx="68">
                  <c:v>0.25606000000000001</c:v>
                </c:pt>
                <c:pt idx="69">
                  <c:v>0.23056399999999999</c:v>
                </c:pt>
                <c:pt idx="70">
                  <c:v>0.21702099999999999</c:v>
                </c:pt>
                <c:pt idx="71">
                  <c:v>0.207736</c:v>
                </c:pt>
                <c:pt idx="72">
                  <c:v>0.23050699999999999</c:v>
                </c:pt>
                <c:pt idx="73">
                  <c:v>0.27762799999999999</c:v>
                </c:pt>
                <c:pt idx="74">
                  <c:v>0.312247</c:v>
                </c:pt>
                <c:pt idx="75">
                  <c:v>0.3562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581-4B3C-BD1E-2797229BA269}"/>
            </c:ext>
          </c:extLst>
        </c:ser>
        <c:ser>
          <c:idx val="4"/>
          <c:order val="4"/>
          <c:tx>
            <c:strRef>
              <c:f>A8_ábra_chart!$J$8</c:f>
              <c:strCache>
                <c:ptCount val="1"/>
                <c:pt idx="0">
                  <c:v>A tulajdonos használatában álló irodaállomány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tx1"/>
              </a:solidFill>
            </a:ln>
          </c:spPr>
          <c:cat>
            <c:strRef>
              <c:f>A8_ábra_chart!$E$10:$E$85</c:f>
              <c:strCache>
                <c:ptCount val="76"/>
                <c:pt idx="0">
                  <c:v>2002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3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4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5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6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7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8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9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0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1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2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3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4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5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6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7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18 I.</c:v>
                </c:pt>
                <c:pt idx="65">
                  <c:v>II.</c:v>
                </c:pt>
                <c:pt idx="66">
                  <c:v>III.</c:v>
                </c:pt>
                <c:pt idx="67">
                  <c:v>IV.</c:v>
                </c:pt>
                <c:pt idx="68">
                  <c:v>2019 I.</c:v>
                </c:pt>
                <c:pt idx="69">
                  <c:v>II.</c:v>
                </c:pt>
                <c:pt idx="70">
                  <c:v>III.</c:v>
                </c:pt>
                <c:pt idx="71">
                  <c:v>IV.</c:v>
                </c:pt>
                <c:pt idx="72">
                  <c:v>2020 I.</c:v>
                </c:pt>
                <c:pt idx="73">
                  <c:v>II.</c:v>
                </c:pt>
                <c:pt idx="74">
                  <c:v>III.</c:v>
                </c:pt>
                <c:pt idx="75">
                  <c:v>IV.</c:v>
                </c:pt>
              </c:strCache>
            </c:strRef>
          </c:cat>
          <c:val>
            <c:numRef>
              <c:f>A8_ábra_chart!$J$10:$J$85</c:f>
              <c:numCache>
                <c:formatCode>General</c:formatCode>
                <c:ptCount val="76"/>
                <c:pt idx="32" formatCode="0.0">
                  <c:v>0.49529699999999999</c:v>
                </c:pt>
                <c:pt idx="33" formatCode="0.0">
                  <c:v>0.50285599999999997</c:v>
                </c:pt>
                <c:pt idx="34" formatCode="0.0">
                  <c:v>0.50285599999999997</c:v>
                </c:pt>
                <c:pt idx="35" formatCode="0.0">
                  <c:v>0.51890599999999998</c:v>
                </c:pt>
                <c:pt idx="36" formatCode="0.0">
                  <c:v>0.527555</c:v>
                </c:pt>
                <c:pt idx="37" formatCode="0.0">
                  <c:v>0.527555</c:v>
                </c:pt>
                <c:pt idx="38" formatCode="0.0">
                  <c:v>0.52759999999999996</c:v>
                </c:pt>
                <c:pt idx="39" formatCode="0.0">
                  <c:v>0.567083</c:v>
                </c:pt>
                <c:pt idx="40" formatCode="0.0">
                  <c:v>0.55358300000000005</c:v>
                </c:pt>
                <c:pt idx="41" formatCode="0.0">
                  <c:v>0.55358300000000005</c:v>
                </c:pt>
                <c:pt idx="42" formatCode="0.0">
                  <c:v>0.55358300000000005</c:v>
                </c:pt>
                <c:pt idx="43" formatCode="0.0">
                  <c:v>0.55358300000000005</c:v>
                </c:pt>
                <c:pt idx="44" formatCode="0.0">
                  <c:v>0.57356399999999996</c:v>
                </c:pt>
                <c:pt idx="45" formatCode="0.0">
                  <c:v>0.56943900000000003</c:v>
                </c:pt>
                <c:pt idx="46" formatCode="0.0">
                  <c:v>0.584341</c:v>
                </c:pt>
                <c:pt idx="47" formatCode="0.0">
                  <c:v>0.62634100000000004</c:v>
                </c:pt>
                <c:pt idx="48" formatCode="0.0">
                  <c:v>0.62634999999999996</c:v>
                </c:pt>
                <c:pt idx="49" formatCode="0.0">
                  <c:v>0.63649999999999995</c:v>
                </c:pt>
                <c:pt idx="50" formatCode="0.0">
                  <c:v>0.63763000000000003</c:v>
                </c:pt>
                <c:pt idx="51" formatCode="0.0">
                  <c:v>0.63763000000000003</c:v>
                </c:pt>
                <c:pt idx="52" formatCode="0.0">
                  <c:v>0.64232</c:v>
                </c:pt>
                <c:pt idx="53" formatCode="0.0">
                  <c:v>0.64232</c:v>
                </c:pt>
                <c:pt idx="54" formatCode="0.0">
                  <c:v>0.66231499999999999</c:v>
                </c:pt>
                <c:pt idx="55" formatCode="0.0">
                  <c:v>0.68532000000000004</c:v>
                </c:pt>
                <c:pt idx="56" formatCode="0.0">
                  <c:v>0.66458099999999998</c:v>
                </c:pt>
                <c:pt idx="57" formatCode="0.0">
                  <c:v>0.66458099999999998</c:v>
                </c:pt>
                <c:pt idx="58" formatCode="0.0">
                  <c:v>0.66457999999999995</c:v>
                </c:pt>
                <c:pt idx="59" formatCode="0.0">
                  <c:v>0.66457999999999995</c:v>
                </c:pt>
                <c:pt idx="60" formatCode="0.0">
                  <c:v>0.66457999999999995</c:v>
                </c:pt>
                <c:pt idx="61" formatCode="0.0">
                  <c:v>0.66457999999999995</c:v>
                </c:pt>
                <c:pt idx="62" formatCode="0.0">
                  <c:v>0.66857999999999995</c:v>
                </c:pt>
                <c:pt idx="63" formatCode="0.0">
                  <c:v>0.66095000000000004</c:v>
                </c:pt>
                <c:pt idx="64" formatCode="0.0">
                  <c:v>0.66445100000000001</c:v>
                </c:pt>
                <c:pt idx="65" formatCode="0.0">
                  <c:v>0.66445100000000001</c:v>
                </c:pt>
                <c:pt idx="66" formatCode="0.0">
                  <c:v>0.64371400000000001</c:v>
                </c:pt>
                <c:pt idx="67" formatCode="0.0">
                  <c:v>0.60971399999999998</c:v>
                </c:pt>
                <c:pt idx="68" formatCode="0.0">
                  <c:v>0.604572</c:v>
                </c:pt>
                <c:pt idx="69" formatCode="0.0">
                  <c:v>0.604572</c:v>
                </c:pt>
                <c:pt idx="70" formatCode="0.0">
                  <c:v>0.604572</c:v>
                </c:pt>
                <c:pt idx="71" formatCode="0.0">
                  <c:v>0.604572</c:v>
                </c:pt>
                <c:pt idx="72" formatCode="0.0">
                  <c:v>0.60989099999999996</c:v>
                </c:pt>
                <c:pt idx="73" formatCode="0.0">
                  <c:v>0.61239100000000002</c:v>
                </c:pt>
                <c:pt idx="74" formatCode="0.0">
                  <c:v>0.61475199999999997</c:v>
                </c:pt>
                <c:pt idx="75" formatCode="0.0">
                  <c:v>0.614751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581-4B3C-BD1E-2797229BA2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52399104"/>
        <c:axId val="752400640"/>
      </c:areaChart>
      <c:lineChart>
        <c:grouping val="standard"/>
        <c:varyColors val="0"/>
        <c:ser>
          <c:idx val="0"/>
          <c:order val="0"/>
          <c:tx>
            <c:strRef>
              <c:f>A8_ábra_chart!$G$8</c:f>
              <c:strCache>
                <c:ptCount val="1"/>
                <c:pt idx="0">
                  <c:v>Kihasználatlan állomány/teljes irodaállomány (jobb tengely)</c:v>
                </c:pt>
              </c:strCache>
            </c:strRef>
          </c:tx>
          <c:spPr>
            <a:ln w="34925">
              <a:solidFill>
                <a:schemeClr val="tx1"/>
              </a:solidFill>
              <a:prstDash val="solid"/>
            </a:ln>
          </c:spPr>
          <c:marker>
            <c:symbol val="none"/>
          </c:marker>
          <c:cat>
            <c:strRef>
              <c:f>A8_ábra_chart!$E$10:$E$85</c:f>
              <c:strCache>
                <c:ptCount val="76"/>
                <c:pt idx="0">
                  <c:v>2002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3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4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5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6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7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8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9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0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1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2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3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4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5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6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7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18 I.</c:v>
                </c:pt>
                <c:pt idx="65">
                  <c:v>II.</c:v>
                </c:pt>
                <c:pt idx="66">
                  <c:v>III.</c:v>
                </c:pt>
                <c:pt idx="67">
                  <c:v>IV.</c:v>
                </c:pt>
                <c:pt idx="68">
                  <c:v>2019 I.</c:v>
                </c:pt>
                <c:pt idx="69">
                  <c:v>II.</c:v>
                </c:pt>
                <c:pt idx="70">
                  <c:v>III.</c:v>
                </c:pt>
                <c:pt idx="71">
                  <c:v>IV.</c:v>
                </c:pt>
                <c:pt idx="72">
                  <c:v>2020 I.</c:v>
                </c:pt>
                <c:pt idx="73">
                  <c:v>II.</c:v>
                </c:pt>
                <c:pt idx="74">
                  <c:v>III.</c:v>
                </c:pt>
                <c:pt idx="75">
                  <c:v>IV.</c:v>
                </c:pt>
              </c:strCache>
            </c:strRef>
          </c:cat>
          <c:val>
            <c:numRef>
              <c:f>A8_ábra_chart!$G$10:$G$85</c:f>
              <c:numCache>
                <c:formatCode>#\ ##0.0</c:formatCode>
                <c:ptCount val="76"/>
                <c:pt idx="31">
                  <c:v>21.920765452246101</c:v>
                </c:pt>
                <c:pt idx="32">
                  <c:v>20.9</c:v>
                </c:pt>
                <c:pt idx="33">
                  <c:v>20.7</c:v>
                </c:pt>
                <c:pt idx="34">
                  <c:v>21.6</c:v>
                </c:pt>
                <c:pt idx="35">
                  <c:v>20.53</c:v>
                </c:pt>
                <c:pt idx="36">
                  <c:v>21</c:v>
                </c:pt>
                <c:pt idx="37" formatCode="0.0">
                  <c:v>20.642185491895031</c:v>
                </c:pt>
                <c:pt idx="38" formatCode="0.0">
                  <c:v>20.678822424458335</c:v>
                </c:pt>
                <c:pt idx="39" formatCode="0.0">
                  <c:v>19.225556833430993</c:v>
                </c:pt>
                <c:pt idx="40" formatCode="0.0">
                  <c:v>20.448093980522117</c:v>
                </c:pt>
                <c:pt idx="41" formatCode="0.0">
                  <c:v>21.27260882037227</c:v>
                </c:pt>
                <c:pt idx="42" formatCode="0.0">
                  <c:v>21.474195377741783</c:v>
                </c:pt>
                <c:pt idx="43" formatCode="0.0">
                  <c:v>20.991582731224607</c:v>
                </c:pt>
                <c:pt idx="44" formatCode="0.0">
                  <c:v>19.599538001829302</c:v>
                </c:pt>
                <c:pt idx="45" formatCode="0.0">
                  <c:v>19.868346867984062</c:v>
                </c:pt>
                <c:pt idx="46" formatCode="0.0">
                  <c:v>18.556140461480268</c:v>
                </c:pt>
                <c:pt idx="47" formatCode="0.0">
                  <c:v>18.431093178665993</c:v>
                </c:pt>
                <c:pt idx="48" formatCode="0.0">
                  <c:v>18.461296906892763</c:v>
                </c:pt>
                <c:pt idx="49" formatCode="0.0">
                  <c:v>17.556463688545048</c:v>
                </c:pt>
                <c:pt idx="50" formatCode="0.0">
                  <c:v>16.854487510017456</c:v>
                </c:pt>
                <c:pt idx="51" formatCode="0.0">
                  <c:v>16.191193818750037</c:v>
                </c:pt>
                <c:pt idx="52" formatCode="0.0">
                  <c:v>15.694250951982911</c:v>
                </c:pt>
                <c:pt idx="53" formatCode="0.0">
                  <c:v>14.180665805181219</c:v>
                </c:pt>
                <c:pt idx="54" formatCode="0.0">
                  <c:v>13.455517459240518</c:v>
                </c:pt>
                <c:pt idx="55" formatCode="0.0">
                  <c:v>12.063505609621544</c:v>
                </c:pt>
                <c:pt idx="56" formatCode="0.0">
                  <c:v>11.314622208626492</c:v>
                </c:pt>
                <c:pt idx="57" formatCode="0.0">
                  <c:v>10.266328052546248</c:v>
                </c:pt>
                <c:pt idx="58" formatCode="0.0">
                  <c:v>10.873574455196735</c:v>
                </c:pt>
                <c:pt idx="59" formatCode="0.0">
                  <c:v>9.5000431536060042</c:v>
                </c:pt>
                <c:pt idx="60" formatCode="0.0">
                  <c:v>9.2065849253077996</c:v>
                </c:pt>
                <c:pt idx="61" formatCode="0.0">
                  <c:v>8.6309492684661322</c:v>
                </c:pt>
                <c:pt idx="62" formatCode="0.0">
                  <c:v>7.7465194058871507</c:v>
                </c:pt>
                <c:pt idx="63" formatCode="0.0">
                  <c:v>7.5205567486301597</c:v>
                </c:pt>
                <c:pt idx="64" formatCode="0.0">
                  <c:v>7.2680252621217907</c:v>
                </c:pt>
                <c:pt idx="65" formatCode="0.0">
                  <c:v>7.6326255176736968</c:v>
                </c:pt>
                <c:pt idx="66" formatCode="0.0">
                  <c:v>7.4</c:v>
                </c:pt>
                <c:pt idx="67" formatCode="0.0">
                  <c:v>7.2902796363390809</c:v>
                </c:pt>
                <c:pt idx="68">
                  <c:v>7.0686009851210443</c:v>
                </c:pt>
                <c:pt idx="69">
                  <c:v>6.3095892270339977</c:v>
                </c:pt>
                <c:pt idx="70">
                  <c:v>5.9154144873290182</c:v>
                </c:pt>
                <c:pt idx="71">
                  <c:v>5.6250616022988078</c:v>
                </c:pt>
                <c:pt idx="72">
                  <c:v>6.1616478606232139</c:v>
                </c:pt>
                <c:pt idx="73">
                  <c:v>7.2728815939207356</c:v>
                </c:pt>
                <c:pt idx="74">
                  <c:v>8.0757809077135629</c:v>
                </c:pt>
                <c:pt idx="75">
                  <c:v>9.12434760562402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581-4B3C-BD1E-2797229BA269}"/>
            </c:ext>
          </c:extLst>
        </c:ser>
        <c:ser>
          <c:idx val="3"/>
          <c:order val="3"/>
          <c:tx>
            <c:strRef>
              <c:f>A8_ábra_chart!$F$8</c:f>
              <c:strCache>
                <c:ptCount val="1"/>
                <c:pt idx="0">
                  <c:v>Kihasználatlan állomány/bériroda állomány (jobb tengely)</c:v>
                </c:pt>
              </c:strCache>
            </c:strRef>
          </c:tx>
          <c:spPr>
            <a:ln w="34925">
              <a:solidFill>
                <a:schemeClr val="tx1"/>
              </a:solidFill>
              <a:prstDash val="dash"/>
            </a:ln>
          </c:spPr>
          <c:marker>
            <c:symbol val="none"/>
          </c:marker>
          <c:cat>
            <c:strRef>
              <c:f>A8_ábra_chart!$E$10:$E$85</c:f>
              <c:strCache>
                <c:ptCount val="76"/>
                <c:pt idx="0">
                  <c:v>2002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3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4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5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6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7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8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9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0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1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2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3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4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5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6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7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18 I.</c:v>
                </c:pt>
                <c:pt idx="65">
                  <c:v>II.</c:v>
                </c:pt>
                <c:pt idx="66">
                  <c:v>III.</c:v>
                </c:pt>
                <c:pt idx="67">
                  <c:v>IV.</c:v>
                </c:pt>
                <c:pt idx="68">
                  <c:v>2019 I.</c:v>
                </c:pt>
                <c:pt idx="69">
                  <c:v>II.</c:v>
                </c:pt>
                <c:pt idx="70">
                  <c:v>III.</c:v>
                </c:pt>
                <c:pt idx="71">
                  <c:v>IV.</c:v>
                </c:pt>
                <c:pt idx="72">
                  <c:v>2020 I.</c:v>
                </c:pt>
                <c:pt idx="73">
                  <c:v>II.</c:v>
                </c:pt>
                <c:pt idx="74">
                  <c:v>III.</c:v>
                </c:pt>
                <c:pt idx="75">
                  <c:v>IV.</c:v>
                </c:pt>
              </c:strCache>
            </c:strRef>
          </c:cat>
          <c:val>
            <c:numRef>
              <c:f>A8_ábra_chart!$F$10:$F$85</c:f>
              <c:numCache>
                <c:formatCode>#\ ##0.0</c:formatCode>
                <c:ptCount val="76"/>
                <c:pt idx="0">
                  <c:v>22.9</c:v>
                </c:pt>
                <c:pt idx="1">
                  <c:v>23.3</c:v>
                </c:pt>
                <c:pt idx="2">
                  <c:v>21</c:v>
                </c:pt>
                <c:pt idx="3">
                  <c:v>20.9</c:v>
                </c:pt>
                <c:pt idx="4">
                  <c:v>19.7</c:v>
                </c:pt>
                <c:pt idx="5">
                  <c:v>19.399999999999999</c:v>
                </c:pt>
                <c:pt idx="6">
                  <c:v>20.100000000000001</c:v>
                </c:pt>
                <c:pt idx="7">
                  <c:v>20.5</c:v>
                </c:pt>
                <c:pt idx="8">
                  <c:v>18.899999999999999</c:v>
                </c:pt>
                <c:pt idx="9">
                  <c:v>17.7</c:v>
                </c:pt>
                <c:pt idx="10">
                  <c:v>17</c:v>
                </c:pt>
                <c:pt idx="11">
                  <c:v>15.2</c:v>
                </c:pt>
                <c:pt idx="12">
                  <c:v>14.030000000000001</c:v>
                </c:pt>
                <c:pt idx="13">
                  <c:v>14.248557129291825</c:v>
                </c:pt>
                <c:pt idx="14">
                  <c:v>13.000896529742207</c:v>
                </c:pt>
                <c:pt idx="15">
                  <c:v>11.63344143826464</c:v>
                </c:pt>
                <c:pt idx="16">
                  <c:v>13.180140873400035</c:v>
                </c:pt>
                <c:pt idx="17">
                  <c:v>13.555000335023749</c:v>
                </c:pt>
                <c:pt idx="18">
                  <c:v>12.406132881496532</c:v>
                </c:pt>
                <c:pt idx="19">
                  <c:v>12.829306749004203</c:v>
                </c:pt>
                <c:pt idx="20">
                  <c:v>12.005215163299809</c:v>
                </c:pt>
                <c:pt idx="21">
                  <c:v>11.578170802032488</c:v>
                </c:pt>
                <c:pt idx="22">
                  <c:v>12.11652327643948</c:v>
                </c:pt>
                <c:pt idx="23">
                  <c:v>12.274767954755347</c:v>
                </c:pt>
                <c:pt idx="24">
                  <c:v>11.982383397058712</c:v>
                </c:pt>
                <c:pt idx="25">
                  <c:v>12.631827646488688</c:v>
                </c:pt>
                <c:pt idx="26">
                  <c:v>15.1144890777352</c:v>
                </c:pt>
                <c:pt idx="27">
                  <c:v>16.778295066943983</c:v>
                </c:pt>
                <c:pt idx="28">
                  <c:v>16.493596512855817</c:v>
                </c:pt>
                <c:pt idx="29">
                  <c:v>18.016488646304822</c:v>
                </c:pt>
                <c:pt idx="30">
                  <c:v>19.730000000000004</c:v>
                </c:pt>
                <c:pt idx="31">
                  <c:v>21.920765452246101</c:v>
                </c:pt>
                <c:pt idx="32">
                  <c:v>24.853731815306769</c:v>
                </c:pt>
                <c:pt idx="33">
                  <c:v>24.530348220165013</c:v>
                </c:pt>
                <c:pt idx="34">
                  <c:v>25.597957538296161</c:v>
                </c:pt>
                <c:pt idx="35">
                  <c:v>24.689999999999998</c:v>
                </c:pt>
                <c:pt idx="36">
                  <c:v>24.767640123784485</c:v>
                </c:pt>
                <c:pt idx="37">
                  <c:v>24.895575886340314</c:v>
                </c:pt>
                <c:pt idx="38">
                  <c:v>24.940432014374441</c:v>
                </c:pt>
                <c:pt idx="39">
                  <c:v>23.432077863852463</c:v>
                </c:pt>
                <c:pt idx="40">
                  <c:v>24.764932362757719</c:v>
                </c:pt>
                <c:pt idx="41">
                  <c:v>25.763512194229023</c:v>
                </c:pt>
                <c:pt idx="42">
                  <c:v>26.007656096504338</c:v>
                </c:pt>
                <c:pt idx="43">
                  <c:v>25.38861868109165</c:v>
                </c:pt>
                <c:pt idx="44">
                  <c:v>23.97046078331881</c:v>
                </c:pt>
                <c:pt idx="45">
                  <c:v>24.228558435477314</c:v>
                </c:pt>
                <c:pt idx="46">
                  <c:v>22.745810663512696</c:v>
                </c:pt>
                <c:pt idx="47">
                  <c:v>22.965218009480534</c:v>
                </c:pt>
                <c:pt idx="48">
                  <c:v>22.981451439516839</c:v>
                </c:pt>
                <c:pt idx="49">
                  <c:v>21.906114981900277</c:v>
                </c:pt>
                <c:pt idx="50">
                  <c:v>21.017139537135666</c:v>
                </c:pt>
                <c:pt idx="51">
                  <c:v>20.161119763127029</c:v>
                </c:pt>
                <c:pt idx="52">
                  <c:v>19.589764199429627</c:v>
                </c:pt>
                <c:pt idx="53">
                  <c:v>17.673223666551632</c:v>
                </c:pt>
                <c:pt idx="54">
                  <c:v>16.862642097479998</c:v>
                </c:pt>
                <c:pt idx="55">
                  <c:v>15.248588985417911</c:v>
                </c:pt>
                <c:pt idx="56">
                  <c:v>14.173120588647864</c:v>
                </c:pt>
                <c:pt idx="57">
                  <c:v>12.857810809178583</c:v>
                </c:pt>
                <c:pt idx="58">
                  <c:v>13.579964870361147</c:v>
                </c:pt>
                <c:pt idx="59">
                  <c:v>11.842285875400202</c:v>
                </c:pt>
                <c:pt idx="60">
                  <c:v>11.487777552005756</c:v>
                </c:pt>
                <c:pt idx="61">
                  <c:v>10.769511829107564</c:v>
                </c:pt>
                <c:pt idx="62">
                  <c:v>9.6756938973536641</c:v>
                </c:pt>
                <c:pt idx="63">
                  <c:v>9.3250731958781596</c:v>
                </c:pt>
                <c:pt idx="64">
                  <c:v>9.0041295529966501</c:v>
                </c:pt>
                <c:pt idx="65">
                  <c:v>9.4191715212590452</c:v>
                </c:pt>
                <c:pt idx="66">
                  <c:v>9.02</c:v>
                </c:pt>
                <c:pt idx="67">
                  <c:v>8.7629137510680355</c:v>
                </c:pt>
                <c:pt idx="68">
                  <c:v>8.4846320007077694</c:v>
                </c:pt>
                <c:pt idx="69">
                  <c:v>7.5604371966007484</c:v>
                </c:pt>
                <c:pt idx="70">
                  <c:v>7.0825494057924434</c:v>
                </c:pt>
                <c:pt idx="71">
                  <c:v>6.7261739785887649</c:v>
                </c:pt>
                <c:pt idx="72">
                  <c:v>7.3618419056531161</c:v>
                </c:pt>
                <c:pt idx="73">
                  <c:v>8.6625759156782038</c:v>
                </c:pt>
                <c:pt idx="74">
                  <c:v>9.6025475826565092</c:v>
                </c:pt>
                <c:pt idx="75">
                  <c:v>10.8297472970286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581-4B3C-BD1E-2797229BA2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2406912"/>
        <c:axId val="752408448"/>
      </c:lineChart>
      <c:catAx>
        <c:axId val="7523991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prstClr val="black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752400640"/>
        <c:crosses val="autoZero"/>
        <c:auto val="1"/>
        <c:lblAlgn val="ctr"/>
        <c:lblOffset val="100"/>
        <c:tickLblSkip val="2"/>
        <c:noMultiLvlLbl val="0"/>
      </c:catAx>
      <c:valAx>
        <c:axId val="752400640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420416941274417"/>
              <c:y val="9.3025408860929421E-4"/>
            </c:manualLayout>
          </c:layout>
          <c:overlay val="0"/>
        </c:title>
        <c:numFmt formatCode="0.0" sourceLinked="0"/>
        <c:majorTickMark val="out"/>
        <c:minorTickMark val="none"/>
        <c:tickLblPos val="nextTo"/>
        <c:spPr>
          <a:ln>
            <a:solidFill>
              <a:prstClr val="black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752399104"/>
        <c:crosses val="autoZero"/>
        <c:crossBetween val="between"/>
      </c:valAx>
      <c:catAx>
        <c:axId val="7524069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752408448"/>
        <c:crosses val="autoZero"/>
        <c:auto val="1"/>
        <c:lblAlgn val="ctr"/>
        <c:lblOffset val="100"/>
        <c:noMultiLvlLbl val="0"/>
      </c:catAx>
      <c:valAx>
        <c:axId val="752408448"/>
        <c:scaling>
          <c:orientation val="minMax"/>
          <c:max val="3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millió nm</a:t>
                </a:r>
                <a:endParaRPr lang="hu-HU" baseline="30000"/>
              </a:p>
            </c:rich>
          </c:tx>
          <c:layout>
            <c:manualLayout>
              <c:xMode val="edge"/>
              <c:yMode val="edge"/>
              <c:x val="6.9081133580769366E-2"/>
              <c:y val="7.9915936433872024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prstClr val="black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752406912"/>
        <c:crosses val="max"/>
        <c:crossBetween val="between"/>
      </c:val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0.11446959658677026"/>
          <c:y val="0.76559022714753255"/>
          <c:w val="0.77791362863782998"/>
          <c:h val="0.22030042540978673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02" l="0.70000000000000062" r="0.70000000000000062" t="0.750000000000002" header="0.30000000000000032" footer="0.30000000000000032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630436938455735E-2"/>
          <c:y val="5.5393742349049473E-2"/>
          <c:w val="0.82501160276879748"/>
          <c:h val="0.461737049523537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_ábra_chart'!$E$12</c:f>
              <c:strCache>
                <c:ptCount val="1"/>
                <c:pt idx="0">
                  <c:v>Office space under construction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4_ábra_chart'!$G$10:$N$10</c:f>
              <c:strCache>
                <c:ptCount val="8"/>
                <c:pt idx="0">
                  <c:v> South Buda </c:v>
                </c:pt>
                <c:pt idx="1">
                  <c:v> Váci út Corridor </c:v>
                </c:pt>
                <c:pt idx="2">
                  <c:v> Non-Central Pest </c:v>
                </c:pt>
                <c:pt idx="3">
                  <c:v> Central Pest </c:v>
                </c:pt>
                <c:pt idx="4">
                  <c:v> Central Buda </c:v>
                </c:pt>
                <c:pt idx="5">
                  <c:v> North Buda </c:v>
                </c:pt>
                <c:pt idx="6">
                  <c:v> CBD </c:v>
                </c:pt>
                <c:pt idx="7">
                  <c:v> Periphery </c:v>
                </c:pt>
              </c:strCache>
            </c:strRef>
          </c:cat>
          <c:val>
            <c:numRef>
              <c:f>'4_ábra_chart'!$G$12:$N$12</c:f>
              <c:numCache>
                <c:formatCode>#,##0</c:formatCode>
                <c:ptCount val="8"/>
                <c:pt idx="0">
                  <c:v>178.68100000000001</c:v>
                </c:pt>
                <c:pt idx="1">
                  <c:v>106.2</c:v>
                </c:pt>
                <c:pt idx="2">
                  <c:v>74.400000000000006</c:v>
                </c:pt>
                <c:pt idx="3">
                  <c:v>66.906999999999996</c:v>
                </c:pt>
                <c:pt idx="4">
                  <c:v>19.318999999999999</c:v>
                </c:pt>
                <c:pt idx="5">
                  <c:v>15</c:v>
                </c:pt>
                <c:pt idx="6">
                  <c:v>2.7250000000000001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D29-468C-A819-AD10BAF8915C}"/>
            </c:ext>
          </c:extLst>
        </c:ser>
        <c:ser>
          <c:idx val="4"/>
          <c:order val="1"/>
          <c:tx>
            <c:strRef>
              <c:f>'4_ábra_chart'!$E$15</c:f>
              <c:strCache>
                <c:ptCount val="1"/>
                <c:pt idx="0">
                  <c:v>Planned office space before construction</c:v>
                </c:pt>
              </c:strCache>
            </c:strRef>
          </c:tx>
          <c:spPr>
            <a:solidFill>
              <a:srgbClr val="DA8E1B"/>
            </a:solidFill>
            <a:ln w="9525">
              <a:solidFill>
                <a:schemeClr val="tx1"/>
              </a:solidFill>
            </a:ln>
            <a:effectLst/>
          </c:spPr>
          <c:invertIfNegative val="0"/>
          <c:cat>
            <c:strRef>
              <c:f>'4_ábra_chart'!$G$10:$N$10</c:f>
              <c:strCache>
                <c:ptCount val="8"/>
                <c:pt idx="0">
                  <c:v> South Buda </c:v>
                </c:pt>
                <c:pt idx="1">
                  <c:v> Váci út Corridor </c:v>
                </c:pt>
                <c:pt idx="2">
                  <c:v> Non-Central Pest </c:v>
                </c:pt>
                <c:pt idx="3">
                  <c:v> Central Pest </c:v>
                </c:pt>
                <c:pt idx="4">
                  <c:v> Central Buda </c:v>
                </c:pt>
                <c:pt idx="5">
                  <c:v> North Buda </c:v>
                </c:pt>
                <c:pt idx="6">
                  <c:v> CBD </c:v>
                </c:pt>
                <c:pt idx="7">
                  <c:v> Periphery </c:v>
                </c:pt>
              </c:strCache>
            </c:strRef>
          </c:cat>
          <c:val>
            <c:numRef>
              <c:f>'4_ábra_chart'!$G$15:$N$15</c:f>
              <c:numCache>
                <c:formatCode>#,##0</c:formatCode>
                <c:ptCount val="8"/>
                <c:pt idx="0">
                  <c:v>16.182000000000002</c:v>
                </c:pt>
                <c:pt idx="1">
                  <c:v>242.89999999999998</c:v>
                </c:pt>
                <c:pt idx="2">
                  <c:v>79.052999999999997</c:v>
                </c:pt>
                <c:pt idx="3">
                  <c:v>52.974999999999994</c:v>
                </c:pt>
                <c:pt idx="4">
                  <c:v>33.091999999999999</c:v>
                </c:pt>
                <c:pt idx="5">
                  <c:v>19.130000000000003</c:v>
                </c:pt>
                <c:pt idx="6">
                  <c:v>49.741999999999997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D29-468C-A819-AD10BAF8915C}"/>
            </c:ext>
          </c:extLst>
        </c:ser>
        <c:ser>
          <c:idx val="3"/>
          <c:order val="2"/>
          <c:tx>
            <c:strRef>
              <c:f>'4_ábra_chart'!$E$14</c:f>
              <c:strCache>
                <c:ptCount val="1"/>
                <c:pt idx="0">
                  <c:v>New completions in 2020</c:v>
                </c:pt>
              </c:strCache>
            </c:strRef>
          </c:tx>
          <c:spPr>
            <a:solidFill>
              <a:srgbClr val="232157"/>
            </a:solidFill>
            <a:ln w="9525">
              <a:solidFill>
                <a:schemeClr val="tx1"/>
              </a:solidFill>
            </a:ln>
            <a:effectLst/>
          </c:spPr>
          <c:invertIfNegative val="0"/>
          <c:cat>
            <c:strRef>
              <c:f>'4_ábra_chart'!$G$10:$N$10</c:f>
              <c:strCache>
                <c:ptCount val="8"/>
                <c:pt idx="0">
                  <c:v> South Buda </c:v>
                </c:pt>
                <c:pt idx="1">
                  <c:v> Váci út Corridor </c:v>
                </c:pt>
                <c:pt idx="2">
                  <c:v> Non-Central Pest </c:v>
                </c:pt>
                <c:pt idx="3">
                  <c:v> Central Pest </c:v>
                </c:pt>
                <c:pt idx="4">
                  <c:v> Central Buda </c:v>
                </c:pt>
                <c:pt idx="5">
                  <c:v> North Buda </c:v>
                </c:pt>
                <c:pt idx="6">
                  <c:v> CBD </c:v>
                </c:pt>
                <c:pt idx="7">
                  <c:v> Periphery </c:v>
                </c:pt>
              </c:strCache>
            </c:strRef>
          </c:cat>
          <c:val>
            <c:numRef>
              <c:f>'4_ábra_chart'!$G$14:$N$14</c:f>
              <c:numCache>
                <c:formatCode>#,##0</c:formatCode>
                <c:ptCount val="8"/>
                <c:pt idx="0">
                  <c:v>50.250999999999998</c:v>
                </c:pt>
                <c:pt idx="1">
                  <c:v>129.79900000000001</c:v>
                </c:pt>
                <c:pt idx="2">
                  <c:v>28.9</c:v>
                </c:pt>
                <c:pt idx="3">
                  <c:v>0</c:v>
                </c:pt>
                <c:pt idx="4">
                  <c:v>3.25</c:v>
                </c:pt>
                <c:pt idx="5">
                  <c:v>5.5</c:v>
                </c:pt>
                <c:pt idx="6">
                  <c:v>14.249000000000001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D29-468C-A819-AD10BAF891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91169744"/>
        <c:axId val="691170400"/>
      </c:barChart>
      <c:barChart>
        <c:barDir val="col"/>
        <c:grouping val="clustered"/>
        <c:varyColors val="0"/>
        <c:ser>
          <c:idx val="1"/>
          <c:order val="4"/>
          <c:tx>
            <c:v>fikt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Fejlesztések alpiaconként'!#REF!</c:f>
            </c:multiLvlStrRef>
          </c:cat>
          <c:extLst>
            <c:ext xmlns:c16="http://schemas.microsoft.com/office/drawing/2014/chart" uri="{C3380CC4-5D6E-409C-BE32-E72D297353CC}">
              <c16:uniqueId val="{00000003-4D29-468C-A819-AD10BAF891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19482992"/>
        <c:axId val="410426768"/>
      </c:barChart>
      <c:lineChart>
        <c:grouping val="standard"/>
        <c:varyColors val="0"/>
        <c:ser>
          <c:idx val="2"/>
          <c:order val="3"/>
          <c:tx>
            <c:strRef>
              <c:f>'4_ábra_chart'!$E$13</c:f>
              <c:strCache>
                <c:ptCount val="1"/>
                <c:pt idx="0">
                  <c:v>Office space under construction as ratio of existing space (right-hand scale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12"/>
            <c:spPr>
              <a:solidFill>
                <a:srgbClr val="A99A6F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4_ábra_chart'!$G$11:$N$11</c:f>
              <c:strCache>
                <c:ptCount val="8"/>
                <c:pt idx="0">
                  <c:v> Dél-Buda </c:v>
                </c:pt>
                <c:pt idx="1">
                  <c:v> Váci út </c:v>
                </c:pt>
                <c:pt idx="2">
                  <c:v> Nem-közp. Pest </c:v>
                </c:pt>
                <c:pt idx="3">
                  <c:v> Pest központ </c:v>
                </c:pt>
                <c:pt idx="4">
                  <c:v> Buda központ </c:v>
                </c:pt>
                <c:pt idx="5">
                  <c:v> Észak-Buda </c:v>
                </c:pt>
                <c:pt idx="6">
                  <c:v> Belváros </c:v>
                </c:pt>
                <c:pt idx="7">
                  <c:v> Agglomeráció </c:v>
                </c:pt>
              </c:strCache>
            </c:strRef>
          </c:cat>
          <c:val>
            <c:numRef>
              <c:f>'4_ábra_chart'!$G$13:$N$13</c:f>
              <c:numCache>
                <c:formatCode>#,##0</c:formatCode>
                <c:ptCount val="8"/>
                <c:pt idx="0">
                  <c:v>40.977933318350075</c:v>
                </c:pt>
                <c:pt idx="1">
                  <c:v>10.363017882548561</c:v>
                </c:pt>
                <c:pt idx="2">
                  <c:v>14.260003565000892</c:v>
                </c:pt>
                <c:pt idx="3">
                  <c:v>10.426263331442568</c:v>
                </c:pt>
                <c:pt idx="4">
                  <c:v>4.4241773655660035</c:v>
                </c:pt>
                <c:pt idx="5">
                  <c:v>4.5473423815341523</c:v>
                </c:pt>
                <c:pt idx="6">
                  <c:v>0.717220395905658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D29-468C-A819-AD10BAF891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9482992"/>
        <c:axId val="410426768"/>
      </c:lineChart>
      <c:catAx>
        <c:axId val="6911697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1170400"/>
        <c:crosses val="autoZero"/>
        <c:auto val="1"/>
        <c:lblAlgn val="ctr"/>
        <c:lblOffset val="100"/>
        <c:noMultiLvlLbl val="0"/>
      </c:catAx>
      <c:valAx>
        <c:axId val="691170400"/>
        <c:scaling>
          <c:orientation val="minMax"/>
          <c:max val="26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 sq.</a:t>
                </a:r>
                <a:r>
                  <a:rPr lang="hu-HU" b="0" baseline="0"/>
                  <a:t> m.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8.659976067223335E-2"/>
              <c:y val="2.300833427087766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1169744"/>
        <c:crosses val="autoZero"/>
        <c:crossBetween val="between"/>
        <c:majorUnit val="20"/>
      </c:valAx>
      <c:valAx>
        <c:axId val="410426768"/>
        <c:scaling>
          <c:orientation val="minMax"/>
          <c:max val="52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1121957992026805"/>
              <c:y val="5.1089372160531496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19482992"/>
        <c:crosses val="max"/>
        <c:crossBetween val="between"/>
        <c:majorUnit val="4"/>
      </c:valAx>
      <c:catAx>
        <c:axId val="619482992"/>
        <c:scaling>
          <c:orientation val="minMax"/>
        </c:scaling>
        <c:delete val="1"/>
        <c:axPos val="b"/>
        <c:numFmt formatCode="_(* #,##0.00_);_(* \(#,##0.00\);_(* &quot;-&quot;??_);_(@_)" sourceLinked="1"/>
        <c:majorTickMark val="out"/>
        <c:minorTickMark val="none"/>
        <c:tickLblPos val="nextTo"/>
        <c:crossAx val="41042676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3.3585222502099076E-2"/>
          <c:y val="0.80787135043885228"/>
          <c:w val="0.93115029387069692"/>
          <c:h val="0.17832364899862113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9175010390358272E-2"/>
          <c:y val="5.8005909638653673E-2"/>
          <c:w val="0.86674404245724934"/>
          <c:h val="0.56012924310387135"/>
        </c:manualLayout>
      </c:layout>
      <c:areaChart>
        <c:grouping val="stacked"/>
        <c:varyColors val="0"/>
        <c:ser>
          <c:idx val="1"/>
          <c:order val="1"/>
          <c:tx>
            <c:strRef>
              <c:f>A8_ábra_chart!$H$9</c:f>
              <c:strCache>
                <c:ptCount val="1"/>
                <c:pt idx="0">
                  <c:v>Office space in use</c:v>
                </c:pt>
              </c:strCache>
            </c:strRef>
          </c:tx>
          <c:spPr>
            <a:solidFill>
              <a:srgbClr val="7B5300"/>
            </a:solidFill>
            <a:ln>
              <a:solidFill>
                <a:schemeClr val="tx1"/>
              </a:solidFill>
            </a:ln>
          </c:spPr>
          <c:cat>
            <c:strRef>
              <c:f>A8_ábra_chart!$D$10:$D$85</c:f>
              <c:strCache>
                <c:ptCount val="76"/>
                <c:pt idx="0">
                  <c:v>200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8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9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0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1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2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3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4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5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6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17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  <c:pt idx="64">
                  <c:v>2018 Q1</c:v>
                </c:pt>
                <c:pt idx="65">
                  <c:v>Q2</c:v>
                </c:pt>
                <c:pt idx="66">
                  <c:v>Q3</c:v>
                </c:pt>
                <c:pt idx="67">
                  <c:v>Q4</c:v>
                </c:pt>
                <c:pt idx="68">
                  <c:v>2019 Q1</c:v>
                </c:pt>
                <c:pt idx="69">
                  <c:v>Q2</c:v>
                </c:pt>
                <c:pt idx="70">
                  <c:v>Q3</c:v>
                </c:pt>
                <c:pt idx="71">
                  <c:v>Q4</c:v>
                </c:pt>
                <c:pt idx="72">
                  <c:v>2020 Q1</c:v>
                </c:pt>
                <c:pt idx="73">
                  <c:v>Q2</c:v>
                </c:pt>
                <c:pt idx="74">
                  <c:v>Q3</c:v>
                </c:pt>
                <c:pt idx="75">
                  <c:v>Q4</c:v>
                </c:pt>
              </c:strCache>
            </c:strRef>
          </c:cat>
          <c:val>
            <c:numRef>
              <c:f>A8_ábra_chart!$H$10:$H$85</c:f>
              <c:numCache>
                <c:formatCode>0.0</c:formatCode>
                <c:ptCount val="76"/>
                <c:pt idx="0">
                  <c:v>0.91065508500000003</c:v>
                </c:pt>
                <c:pt idx="1">
                  <c:v>0.97037925399999991</c:v>
                </c:pt>
                <c:pt idx="2">
                  <c:v>1.00390198</c:v>
                </c:pt>
                <c:pt idx="3">
                  <c:v>1.0217046420000002</c:v>
                </c:pt>
                <c:pt idx="4">
                  <c:v>1.038087886</c:v>
                </c:pt>
                <c:pt idx="5">
                  <c:v>1.045735834</c:v>
                </c:pt>
                <c:pt idx="6">
                  <c:v>1.0678395299999999</c:v>
                </c:pt>
                <c:pt idx="7">
                  <c:v>1.0798667850000001</c:v>
                </c:pt>
                <c:pt idx="8">
                  <c:v>1.1078941240000002</c:v>
                </c:pt>
                <c:pt idx="9">
                  <c:v>1.1488314609999999</c:v>
                </c:pt>
                <c:pt idx="10">
                  <c:v>1.19387781</c:v>
                </c:pt>
                <c:pt idx="11">
                  <c:v>1.2481415199999999</c:v>
                </c:pt>
                <c:pt idx="12">
                  <c:v>1.2883378230000002</c:v>
                </c:pt>
                <c:pt idx="13">
                  <c:v>1.3085250000000002</c:v>
                </c:pt>
                <c:pt idx="14">
                  <c:v>1.3387034199999999</c:v>
                </c:pt>
                <c:pt idx="15">
                  <c:v>1.36083742</c:v>
                </c:pt>
                <c:pt idx="16">
                  <c:v>1.385559</c:v>
                </c:pt>
                <c:pt idx="17">
                  <c:v>1.4320469999999998</c:v>
                </c:pt>
                <c:pt idx="18">
                  <c:v>1.4614589999999998</c:v>
                </c:pt>
                <c:pt idx="19">
                  <c:v>1.5077064200000001</c:v>
                </c:pt>
                <c:pt idx="20">
                  <c:v>1.53120642</c:v>
                </c:pt>
                <c:pt idx="21">
                  <c:v>1.5636564199999998</c:v>
                </c:pt>
                <c:pt idx="22">
                  <c:v>1.6414409999999999</c:v>
                </c:pt>
                <c:pt idx="23">
                  <c:v>1.6307492700000001</c:v>
                </c:pt>
                <c:pt idx="24">
                  <c:v>1.6710104199999998</c:v>
                </c:pt>
                <c:pt idx="25">
                  <c:v>1.7378660199999998</c:v>
                </c:pt>
                <c:pt idx="26">
                  <c:v>1.7460554199999994</c:v>
                </c:pt>
                <c:pt idx="27">
                  <c:v>1.7544154199999999</c:v>
                </c:pt>
                <c:pt idx="28">
                  <c:v>1.7950536493596514</c:v>
                </c:pt>
                <c:pt idx="29">
                  <c:v>1.81579001</c:v>
                </c:pt>
                <c:pt idx="30">
                  <c:v>1.873593644934</c:v>
                </c:pt>
                <c:pt idx="31">
                  <c:v>1.8743384200000006</c:v>
                </c:pt>
                <c:pt idx="32">
                  <c:v>1.9008999999999998</c:v>
                </c:pt>
                <c:pt idx="33">
                  <c:v>1.9483999999999999</c:v>
                </c:pt>
                <c:pt idx="34">
                  <c:v>1.9379499999999996</c:v>
                </c:pt>
                <c:pt idx="35">
                  <c:v>1.9279360000000001</c:v>
                </c:pt>
                <c:pt idx="36">
                  <c:v>1.9259232099905585</c:v>
                </c:pt>
                <c:pt idx="37">
                  <c:v>1.9226679999999998</c:v>
                </c:pt>
                <c:pt idx="38">
                  <c:v>1.9215999999999998</c:v>
                </c:pt>
                <c:pt idx="39">
                  <c:v>1.9844919999999999</c:v>
                </c:pt>
                <c:pt idx="40">
                  <c:v>1.9728320000000001</c:v>
                </c:pt>
                <c:pt idx="41">
                  <c:v>1.946647</c:v>
                </c:pt>
                <c:pt idx="42">
                  <c:v>1.940245</c:v>
                </c:pt>
                <c:pt idx="43">
                  <c:v>1.9718459999999998</c:v>
                </c:pt>
                <c:pt idx="44">
                  <c:v>1.955406</c:v>
                </c:pt>
                <c:pt idx="45">
                  <c:v>1.9661059999999999</c:v>
                </c:pt>
                <c:pt idx="46">
                  <c:v>1.9993840000000001</c:v>
                </c:pt>
                <c:pt idx="47">
                  <c:v>1.9613510000000001</c:v>
                </c:pt>
                <c:pt idx="48">
                  <c:v>1.9702500000000001</c:v>
                </c:pt>
                <c:pt idx="49">
                  <c:v>2.00631</c:v>
                </c:pt>
                <c:pt idx="50">
                  <c:v>2.0391399999999997</c:v>
                </c:pt>
                <c:pt idx="51">
                  <c:v>2.0762499999999999</c:v>
                </c:pt>
                <c:pt idx="52">
                  <c:v>2.0808400000000002</c:v>
                </c:pt>
                <c:pt idx="53">
                  <c:v>2.1469999999999998</c:v>
                </c:pt>
                <c:pt idx="54">
                  <c:v>2.174569</c:v>
                </c:pt>
                <c:pt idx="55">
                  <c:v>2.1998500000000001</c:v>
                </c:pt>
                <c:pt idx="56">
                  <c:v>2.2577370000000001</c:v>
                </c:pt>
                <c:pt idx="57">
                  <c:v>2.2942629999999999</c:v>
                </c:pt>
                <c:pt idx="58">
                  <c:v>2.3075100000000002</c:v>
                </c:pt>
                <c:pt idx="59">
                  <c:v>2.3763000000000001</c:v>
                </c:pt>
                <c:pt idx="60">
                  <c:v>2.3740349999999997</c:v>
                </c:pt>
                <c:pt idx="61">
                  <c:v>2.3933</c:v>
                </c:pt>
                <c:pt idx="62">
                  <c:v>2.4248959999999999</c:v>
                </c:pt>
                <c:pt idx="63">
                  <c:v>2.4977270000000003</c:v>
                </c:pt>
                <c:pt idx="64">
                  <c:v>2.531193</c:v>
                </c:pt>
                <c:pt idx="65">
                  <c:v>2.5713370000000002</c:v>
                </c:pt>
                <c:pt idx="66">
                  <c:v>2.7135439999999997</c:v>
                </c:pt>
                <c:pt idx="67">
                  <c:v>2.753892</c:v>
                </c:pt>
                <c:pt idx="68">
                  <c:v>2.7618669999999996</c:v>
                </c:pt>
                <c:pt idx="69">
                  <c:v>2.8190480000000004</c:v>
                </c:pt>
                <c:pt idx="70">
                  <c:v>2.8471440000000001</c:v>
                </c:pt>
                <c:pt idx="71">
                  <c:v>2.8807359999999997</c:v>
                </c:pt>
                <c:pt idx="72">
                  <c:v>2.900598</c:v>
                </c:pt>
                <c:pt idx="73">
                  <c:v>2.9272847500000001</c:v>
                </c:pt>
                <c:pt idx="74">
                  <c:v>2.9394629999999999</c:v>
                </c:pt>
                <c:pt idx="75">
                  <c:v>2.932888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EBC-4B98-B51C-87FB93AE72EF}"/>
            </c:ext>
          </c:extLst>
        </c:ser>
        <c:ser>
          <c:idx val="2"/>
          <c:order val="2"/>
          <c:tx>
            <c:strRef>
              <c:f>A8_ábra_chart!$I$9</c:f>
              <c:strCache>
                <c:ptCount val="1"/>
                <c:pt idx="0">
                  <c:v>Vacant office space</c:v>
                </c:pt>
              </c:strCache>
            </c:strRef>
          </c:tx>
          <c:spPr>
            <a:solidFill>
              <a:srgbClr val="F6A800"/>
            </a:solidFill>
            <a:ln>
              <a:solidFill>
                <a:schemeClr val="tx1"/>
              </a:solidFill>
              <a:prstDash val="solid"/>
            </a:ln>
          </c:spPr>
          <c:cat>
            <c:strRef>
              <c:f>A8_ábra_chart!$D$10:$D$85</c:f>
              <c:strCache>
                <c:ptCount val="76"/>
                <c:pt idx="0">
                  <c:v>200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8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9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0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1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2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3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4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5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6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17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  <c:pt idx="64">
                  <c:v>2018 Q1</c:v>
                </c:pt>
                <c:pt idx="65">
                  <c:v>Q2</c:v>
                </c:pt>
                <c:pt idx="66">
                  <c:v>Q3</c:v>
                </c:pt>
                <c:pt idx="67">
                  <c:v>Q4</c:v>
                </c:pt>
                <c:pt idx="68">
                  <c:v>2019 Q1</c:v>
                </c:pt>
                <c:pt idx="69">
                  <c:v>Q2</c:v>
                </c:pt>
                <c:pt idx="70">
                  <c:v>Q3</c:v>
                </c:pt>
                <c:pt idx="71">
                  <c:v>Q4</c:v>
                </c:pt>
                <c:pt idx="72">
                  <c:v>2020 Q1</c:v>
                </c:pt>
                <c:pt idx="73">
                  <c:v>Q2</c:v>
                </c:pt>
                <c:pt idx="74">
                  <c:v>Q3</c:v>
                </c:pt>
                <c:pt idx="75">
                  <c:v>Q4</c:v>
                </c:pt>
              </c:strCache>
            </c:strRef>
          </c:cat>
          <c:val>
            <c:numRef>
              <c:f>A8_ábra_chart!$I$10:$I$85</c:f>
              <c:numCache>
                <c:formatCode>0.0</c:formatCode>
                <c:ptCount val="76"/>
                <c:pt idx="0">
                  <c:v>0.27047991500000002</c:v>
                </c:pt>
                <c:pt idx="1">
                  <c:v>0.29478274599999998</c:v>
                </c:pt>
                <c:pt idx="2">
                  <c:v>0.26686001999999998</c:v>
                </c:pt>
                <c:pt idx="3">
                  <c:v>0.26995735799999987</c:v>
                </c:pt>
                <c:pt idx="4">
                  <c:v>0.25467411399999995</c:v>
                </c:pt>
                <c:pt idx="5">
                  <c:v>0.25170316599999998</c:v>
                </c:pt>
                <c:pt idx="6">
                  <c:v>0.26863047000000018</c:v>
                </c:pt>
                <c:pt idx="7">
                  <c:v>0.27845621499999984</c:v>
                </c:pt>
                <c:pt idx="8">
                  <c:v>0.25818987599999987</c:v>
                </c:pt>
                <c:pt idx="9">
                  <c:v>0.24707553900000012</c:v>
                </c:pt>
                <c:pt idx="10">
                  <c:v>0.24452918999999995</c:v>
                </c:pt>
                <c:pt idx="11">
                  <c:v>0.22372348000000009</c:v>
                </c:pt>
                <c:pt idx="12">
                  <c:v>0.21025217699999987</c:v>
                </c:pt>
                <c:pt idx="13">
                  <c:v>0.2174259999999999</c:v>
                </c:pt>
                <c:pt idx="14">
                  <c:v>0.20005200000000012</c:v>
                </c:pt>
                <c:pt idx="15">
                  <c:v>0.17915400000000004</c:v>
                </c:pt>
                <c:pt idx="16">
                  <c:v>0.21034200000000003</c:v>
                </c:pt>
                <c:pt idx="17">
                  <c:v>0.22455200000000008</c:v>
                </c:pt>
                <c:pt idx="18">
                  <c:v>0.20699000000000023</c:v>
                </c:pt>
                <c:pt idx="19">
                  <c:v>0.22189599999999987</c:v>
                </c:pt>
                <c:pt idx="20">
                  <c:v>0.20890399999999998</c:v>
                </c:pt>
                <c:pt idx="21">
                  <c:v>0.20474900000000007</c:v>
                </c:pt>
                <c:pt idx="22">
                  <c:v>0.22630600000000012</c:v>
                </c:pt>
                <c:pt idx="23">
                  <c:v>0.22817914999999989</c:v>
                </c:pt>
                <c:pt idx="24">
                  <c:v>0.22748500000000016</c:v>
                </c:pt>
                <c:pt idx="25">
                  <c:v>0.25126340000000003</c:v>
                </c:pt>
                <c:pt idx="26">
                  <c:v>0.31089800000000078</c:v>
                </c:pt>
                <c:pt idx="27">
                  <c:v>0.35370699999999999</c:v>
                </c:pt>
                <c:pt idx="28">
                  <c:v>0.35454635064034856</c:v>
                </c:pt>
                <c:pt idx="29">
                  <c:v>0.39903341000000014</c:v>
                </c:pt>
                <c:pt idx="30">
                  <c:v>0.46052077506600009</c:v>
                </c:pt>
                <c:pt idx="31">
                  <c:v>0.52622099999999938</c:v>
                </c:pt>
                <c:pt idx="32">
                  <c:v>0.62870000000000004</c:v>
                </c:pt>
                <c:pt idx="33">
                  <c:v>0.6333000000000002</c:v>
                </c:pt>
                <c:pt idx="34">
                  <c:v>0.66675000000000018</c:v>
                </c:pt>
                <c:pt idx="35">
                  <c:v>0.63206399999999996</c:v>
                </c:pt>
                <c:pt idx="36">
                  <c:v>0.63404329000944126</c:v>
                </c:pt>
                <c:pt idx="37">
                  <c:v>0.63732500000000003</c:v>
                </c:pt>
                <c:pt idx="38">
                  <c:v>0.63849999999999996</c:v>
                </c:pt>
                <c:pt idx="39">
                  <c:v>0.60731400000000002</c:v>
                </c:pt>
                <c:pt idx="40">
                  <c:v>0.64939199999999997</c:v>
                </c:pt>
                <c:pt idx="41">
                  <c:v>0.67557699999999998</c:v>
                </c:pt>
                <c:pt idx="42">
                  <c:v>0.681979</c:v>
                </c:pt>
                <c:pt idx="43">
                  <c:v>0.67097600000000002</c:v>
                </c:pt>
                <c:pt idx="44">
                  <c:v>0.61649699999999996</c:v>
                </c:pt>
                <c:pt idx="45">
                  <c:v>0.62867899999999999</c:v>
                </c:pt>
                <c:pt idx="46">
                  <c:v>0.58867499999999995</c:v>
                </c:pt>
                <c:pt idx="47">
                  <c:v>0.58470800000000001</c:v>
                </c:pt>
                <c:pt idx="48">
                  <c:v>0.58789999999999998</c:v>
                </c:pt>
                <c:pt idx="49">
                  <c:v>0.56279000000000001</c:v>
                </c:pt>
                <c:pt idx="50">
                  <c:v>0.54261000000000004</c:v>
                </c:pt>
                <c:pt idx="51">
                  <c:v>0.52429999999999999</c:v>
                </c:pt>
                <c:pt idx="52">
                  <c:v>0.50693999999999995</c:v>
                </c:pt>
                <c:pt idx="53">
                  <c:v>0.46089999999999998</c:v>
                </c:pt>
                <c:pt idx="54">
                  <c:v>0.44106499999999998</c:v>
                </c:pt>
                <c:pt idx="55">
                  <c:v>0.39579999999999999</c:v>
                </c:pt>
                <c:pt idx="56">
                  <c:v>0.372834</c:v>
                </c:pt>
                <c:pt idx="57">
                  <c:v>0.33851799999999999</c:v>
                </c:pt>
                <c:pt idx="58">
                  <c:v>0.36259999999999998</c:v>
                </c:pt>
                <c:pt idx="59">
                  <c:v>0.31920999999999999</c:v>
                </c:pt>
                <c:pt idx="60">
                  <c:v>0.30812</c:v>
                </c:pt>
                <c:pt idx="61">
                  <c:v>0.28885499999999997</c:v>
                </c:pt>
                <c:pt idx="62">
                  <c:v>0.25975900000000002</c:v>
                </c:pt>
                <c:pt idx="63">
                  <c:v>0.25686799999999999</c:v>
                </c:pt>
                <c:pt idx="64">
                  <c:v>0.25046400000000002</c:v>
                </c:pt>
                <c:pt idx="65">
                  <c:v>0.26738400000000001</c:v>
                </c:pt>
                <c:pt idx="66">
                  <c:v>0.23003599999999999</c:v>
                </c:pt>
                <c:pt idx="67">
                  <c:v>0.26449899999999998</c:v>
                </c:pt>
                <c:pt idx="68">
                  <c:v>0.25606000000000001</c:v>
                </c:pt>
                <c:pt idx="69">
                  <c:v>0.23056399999999999</c:v>
                </c:pt>
                <c:pt idx="70">
                  <c:v>0.21702099999999999</c:v>
                </c:pt>
                <c:pt idx="71">
                  <c:v>0.207736</c:v>
                </c:pt>
                <c:pt idx="72">
                  <c:v>0.23050699999999999</c:v>
                </c:pt>
                <c:pt idx="73">
                  <c:v>0.27762799999999999</c:v>
                </c:pt>
                <c:pt idx="74">
                  <c:v>0.312247</c:v>
                </c:pt>
                <c:pt idx="75">
                  <c:v>0.3562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EBC-4B98-B51C-87FB93AE72EF}"/>
            </c:ext>
          </c:extLst>
        </c:ser>
        <c:ser>
          <c:idx val="4"/>
          <c:order val="4"/>
          <c:tx>
            <c:strRef>
              <c:f>A8_ábra_chart!$J$9</c:f>
              <c:strCache>
                <c:ptCount val="1"/>
                <c:pt idx="0">
                  <c:v>Owner occupied office space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/>
              </a:solidFill>
            </a:ln>
          </c:spPr>
          <c:cat>
            <c:strRef>
              <c:f>A8_ábra_chart!$D$10:$D$85</c:f>
              <c:strCache>
                <c:ptCount val="76"/>
                <c:pt idx="0">
                  <c:v>200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8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9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0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1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2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3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4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5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6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17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  <c:pt idx="64">
                  <c:v>2018 Q1</c:v>
                </c:pt>
                <c:pt idx="65">
                  <c:v>Q2</c:v>
                </c:pt>
                <c:pt idx="66">
                  <c:v>Q3</c:v>
                </c:pt>
                <c:pt idx="67">
                  <c:v>Q4</c:v>
                </c:pt>
                <c:pt idx="68">
                  <c:v>2019 Q1</c:v>
                </c:pt>
                <c:pt idx="69">
                  <c:v>Q2</c:v>
                </c:pt>
                <c:pt idx="70">
                  <c:v>Q3</c:v>
                </c:pt>
                <c:pt idx="71">
                  <c:v>Q4</c:v>
                </c:pt>
                <c:pt idx="72">
                  <c:v>2020 Q1</c:v>
                </c:pt>
                <c:pt idx="73">
                  <c:v>Q2</c:v>
                </c:pt>
                <c:pt idx="74">
                  <c:v>Q3</c:v>
                </c:pt>
                <c:pt idx="75">
                  <c:v>Q4</c:v>
                </c:pt>
              </c:strCache>
            </c:strRef>
          </c:cat>
          <c:val>
            <c:numRef>
              <c:f>A8_ábra_chart!$J$10:$J$85</c:f>
              <c:numCache>
                <c:formatCode>General</c:formatCode>
                <c:ptCount val="76"/>
                <c:pt idx="32" formatCode="0.0">
                  <c:v>0.49529699999999999</c:v>
                </c:pt>
                <c:pt idx="33" formatCode="0.0">
                  <c:v>0.50285599999999997</c:v>
                </c:pt>
                <c:pt idx="34" formatCode="0.0">
                  <c:v>0.50285599999999997</c:v>
                </c:pt>
                <c:pt idx="35" formatCode="0.0">
                  <c:v>0.51890599999999998</c:v>
                </c:pt>
                <c:pt idx="36" formatCode="0.0">
                  <c:v>0.527555</c:v>
                </c:pt>
                <c:pt idx="37" formatCode="0.0">
                  <c:v>0.527555</c:v>
                </c:pt>
                <c:pt idx="38" formatCode="0.0">
                  <c:v>0.52759999999999996</c:v>
                </c:pt>
                <c:pt idx="39" formatCode="0.0">
                  <c:v>0.567083</c:v>
                </c:pt>
                <c:pt idx="40" formatCode="0.0">
                  <c:v>0.55358300000000005</c:v>
                </c:pt>
                <c:pt idx="41" formatCode="0.0">
                  <c:v>0.55358300000000005</c:v>
                </c:pt>
                <c:pt idx="42" formatCode="0.0">
                  <c:v>0.55358300000000005</c:v>
                </c:pt>
                <c:pt idx="43" formatCode="0.0">
                  <c:v>0.55358300000000005</c:v>
                </c:pt>
                <c:pt idx="44" formatCode="0.0">
                  <c:v>0.57356399999999996</c:v>
                </c:pt>
                <c:pt idx="45" formatCode="0.0">
                  <c:v>0.56943900000000003</c:v>
                </c:pt>
                <c:pt idx="46" formatCode="0.0">
                  <c:v>0.584341</c:v>
                </c:pt>
                <c:pt idx="47" formatCode="0.0">
                  <c:v>0.62634100000000004</c:v>
                </c:pt>
                <c:pt idx="48" formatCode="0.0">
                  <c:v>0.62634999999999996</c:v>
                </c:pt>
                <c:pt idx="49" formatCode="0.0">
                  <c:v>0.63649999999999995</c:v>
                </c:pt>
                <c:pt idx="50" formatCode="0.0">
                  <c:v>0.63763000000000003</c:v>
                </c:pt>
                <c:pt idx="51" formatCode="0.0">
                  <c:v>0.63763000000000003</c:v>
                </c:pt>
                <c:pt idx="52" formatCode="0.0">
                  <c:v>0.64232</c:v>
                </c:pt>
                <c:pt idx="53" formatCode="0.0">
                  <c:v>0.64232</c:v>
                </c:pt>
                <c:pt idx="54" formatCode="0.0">
                  <c:v>0.66231499999999999</c:v>
                </c:pt>
                <c:pt idx="55" formatCode="0.0">
                  <c:v>0.68532000000000004</c:v>
                </c:pt>
                <c:pt idx="56" formatCode="0.0">
                  <c:v>0.66458099999999998</c:v>
                </c:pt>
                <c:pt idx="57" formatCode="0.0">
                  <c:v>0.66458099999999998</c:v>
                </c:pt>
                <c:pt idx="58" formatCode="0.0">
                  <c:v>0.66457999999999995</c:v>
                </c:pt>
                <c:pt idx="59" formatCode="0.0">
                  <c:v>0.66457999999999995</c:v>
                </c:pt>
                <c:pt idx="60" formatCode="0.0">
                  <c:v>0.66457999999999995</c:v>
                </c:pt>
                <c:pt idx="61" formatCode="0.0">
                  <c:v>0.66457999999999995</c:v>
                </c:pt>
                <c:pt idx="62" formatCode="0.0">
                  <c:v>0.66857999999999995</c:v>
                </c:pt>
                <c:pt idx="63" formatCode="0.0">
                  <c:v>0.66095000000000004</c:v>
                </c:pt>
                <c:pt idx="64" formatCode="0.0">
                  <c:v>0.66445100000000001</c:v>
                </c:pt>
                <c:pt idx="65" formatCode="0.0">
                  <c:v>0.66445100000000001</c:v>
                </c:pt>
                <c:pt idx="66" formatCode="0.0">
                  <c:v>0.64371400000000001</c:v>
                </c:pt>
                <c:pt idx="67" formatCode="0.0">
                  <c:v>0.60971399999999998</c:v>
                </c:pt>
                <c:pt idx="68" formatCode="0.0">
                  <c:v>0.604572</c:v>
                </c:pt>
                <c:pt idx="69" formatCode="0.0">
                  <c:v>0.604572</c:v>
                </c:pt>
                <c:pt idx="70" formatCode="0.0">
                  <c:v>0.604572</c:v>
                </c:pt>
                <c:pt idx="71" formatCode="0.0">
                  <c:v>0.604572</c:v>
                </c:pt>
                <c:pt idx="72" formatCode="0.0">
                  <c:v>0.60989099999999996</c:v>
                </c:pt>
                <c:pt idx="73" formatCode="0.0">
                  <c:v>0.61239100000000002</c:v>
                </c:pt>
                <c:pt idx="74" formatCode="0.0">
                  <c:v>0.61475199999999997</c:v>
                </c:pt>
                <c:pt idx="75" formatCode="0.0">
                  <c:v>0.614751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EBC-4B98-B51C-87FB93AE72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52450944"/>
        <c:axId val="752465024"/>
      </c:areaChart>
      <c:lineChart>
        <c:grouping val="standard"/>
        <c:varyColors val="0"/>
        <c:ser>
          <c:idx val="0"/>
          <c:order val="0"/>
          <c:tx>
            <c:strRef>
              <c:f>A8_ábra_chart!$G$9</c:f>
              <c:strCache>
                <c:ptCount val="1"/>
                <c:pt idx="0">
                  <c:v>Vacant stock/total stock of offices (right-hand scale)</c:v>
                </c:pt>
              </c:strCache>
            </c:strRef>
          </c:tx>
          <c:spPr>
            <a:ln w="34925">
              <a:solidFill>
                <a:schemeClr val="tx1"/>
              </a:solidFill>
              <a:prstDash val="solid"/>
            </a:ln>
          </c:spPr>
          <c:marker>
            <c:symbol val="none"/>
          </c:marker>
          <c:cat>
            <c:strRef>
              <c:f>A8_ábra_chart!$D$10:$D$85</c:f>
              <c:strCache>
                <c:ptCount val="76"/>
                <c:pt idx="0">
                  <c:v>200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8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9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0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1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2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3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4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5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6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17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  <c:pt idx="64">
                  <c:v>2018 Q1</c:v>
                </c:pt>
                <c:pt idx="65">
                  <c:v>Q2</c:v>
                </c:pt>
                <c:pt idx="66">
                  <c:v>Q3</c:v>
                </c:pt>
                <c:pt idx="67">
                  <c:v>Q4</c:v>
                </c:pt>
                <c:pt idx="68">
                  <c:v>2019 Q1</c:v>
                </c:pt>
                <c:pt idx="69">
                  <c:v>Q2</c:v>
                </c:pt>
                <c:pt idx="70">
                  <c:v>Q3</c:v>
                </c:pt>
                <c:pt idx="71">
                  <c:v>Q4</c:v>
                </c:pt>
                <c:pt idx="72">
                  <c:v>2020 Q1</c:v>
                </c:pt>
                <c:pt idx="73">
                  <c:v>Q2</c:v>
                </c:pt>
                <c:pt idx="74">
                  <c:v>Q3</c:v>
                </c:pt>
                <c:pt idx="75">
                  <c:v>Q4</c:v>
                </c:pt>
              </c:strCache>
            </c:strRef>
          </c:cat>
          <c:val>
            <c:numRef>
              <c:f>A8_ábra_chart!$G$10:$G$85</c:f>
              <c:numCache>
                <c:formatCode>#\ ##0.0</c:formatCode>
                <c:ptCount val="76"/>
                <c:pt idx="31">
                  <c:v>21.920765452246101</c:v>
                </c:pt>
                <c:pt idx="32">
                  <c:v>20.9</c:v>
                </c:pt>
                <c:pt idx="33">
                  <c:v>20.7</c:v>
                </c:pt>
                <c:pt idx="34">
                  <c:v>21.6</c:v>
                </c:pt>
                <c:pt idx="35">
                  <c:v>20.53</c:v>
                </c:pt>
                <c:pt idx="36">
                  <c:v>21</c:v>
                </c:pt>
                <c:pt idx="37" formatCode="0.0">
                  <c:v>20.642185491895031</c:v>
                </c:pt>
                <c:pt idx="38" formatCode="0.0">
                  <c:v>20.678822424458335</c:v>
                </c:pt>
                <c:pt idx="39" formatCode="0.0">
                  <c:v>19.225556833430993</c:v>
                </c:pt>
                <c:pt idx="40" formatCode="0.0">
                  <c:v>20.448093980522117</c:v>
                </c:pt>
                <c:pt idx="41" formatCode="0.0">
                  <c:v>21.27260882037227</c:v>
                </c:pt>
                <c:pt idx="42" formatCode="0.0">
                  <c:v>21.474195377741783</c:v>
                </c:pt>
                <c:pt idx="43" formatCode="0.0">
                  <c:v>20.991582731224607</c:v>
                </c:pt>
                <c:pt idx="44" formatCode="0.0">
                  <c:v>19.599538001829302</c:v>
                </c:pt>
                <c:pt idx="45" formatCode="0.0">
                  <c:v>19.868346867984062</c:v>
                </c:pt>
                <c:pt idx="46" formatCode="0.0">
                  <c:v>18.556140461480268</c:v>
                </c:pt>
                <c:pt idx="47" formatCode="0.0">
                  <c:v>18.431093178665993</c:v>
                </c:pt>
                <c:pt idx="48" formatCode="0.0">
                  <c:v>18.461296906892763</c:v>
                </c:pt>
                <c:pt idx="49" formatCode="0.0">
                  <c:v>17.556463688545048</c:v>
                </c:pt>
                <c:pt idx="50" formatCode="0.0">
                  <c:v>16.854487510017456</c:v>
                </c:pt>
                <c:pt idx="51" formatCode="0.0">
                  <c:v>16.191193818750037</c:v>
                </c:pt>
                <c:pt idx="52" formatCode="0.0">
                  <c:v>15.694250951982911</c:v>
                </c:pt>
                <c:pt idx="53" formatCode="0.0">
                  <c:v>14.180665805181219</c:v>
                </c:pt>
                <c:pt idx="54" formatCode="0.0">
                  <c:v>13.455517459240518</c:v>
                </c:pt>
                <c:pt idx="55" formatCode="0.0">
                  <c:v>12.063505609621544</c:v>
                </c:pt>
                <c:pt idx="56" formatCode="0.0">
                  <c:v>11.314622208626492</c:v>
                </c:pt>
                <c:pt idx="57" formatCode="0.0">
                  <c:v>10.266328052546248</c:v>
                </c:pt>
                <c:pt idx="58" formatCode="0.0">
                  <c:v>10.873574455196735</c:v>
                </c:pt>
                <c:pt idx="59" formatCode="0.0">
                  <c:v>9.5000431536060042</c:v>
                </c:pt>
                <c:pt idx="60" formatCode="0.0">
                  <c:v>9.2065849253077996</c:v>
                </c:pt>
                <c:pt idx="61" formatCode="0.0">
                  <c:v>8.6309492684661322</c:v>
                </c:pt>
                <c:pt idx="62" formatCode="0.0">
                  <c:v>7.7465194058871507</c:v>
                </c:pt>
                <c:pt idx="63" formatCode="0.0">
                  <c:v>7.5205567486301597</c:v>
                </c:pt>
                <c:pt idx="64" formatCode="0.0">
                  <c:v>7.2680252621217907</c:v>
                </c:pt>
                <c:pt idx="65" formatCode="0.0">
                  <c:v>7.6326255176736968</c:v>
                </c:pt>
                <c:pt idx="66" formatCode="0.0">
                  <c:v>7.4</c:v>
                </c:pt>
                <c:pt idx="67" formatCode="0.0">
                  <c:v>7.2902796363390809</c:v>
                </c:pt>
                <c:pt idx="68">
                  <c:v>7.0686009851210443</c:v>
                </c:pt>
                <c:pt idx="69">
                  <c:v>6.3095892270339977</c:v>
                </c:pt>
                <c:pt idx="70">
                  <c:v>5.9154144873290182</c:v>
                </c:pt>
                <c:pt idx="71">
                  <c:v>5.6250616022988078</c:v>
                </c:pt>
                <c:pt idx="72">
                  <c:v>6.1616478606232139</c:v>
                </c:pt>
                <c:pt idx="73">
                  <c:v>7.2728815939207356</c:v>
                </c:pt>
                <c:pt idx="74">
                  <c:v>8.0757809077135629</c:v>
                </c:pt>
                <c:pt idx="75">
                  <c:v>9.12434760562402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EBC-4B98-B51C-87FB93AE72EF}"/>
            </c:ext>
          </c:extLst>
        </c:ser>
        <c:ser>
          <c:idx val="3"/>
          <c:order val="3"/>
          <c:tx>
            <c:strRef>
              <c:f>A8_ábra_chart!$F$9</c:f>
              <c:strCache>
                <c:ptCount val="1"/>
                <c:pt idx="0">
                  <c:v>Vacant stock/stock of office spaces to let (right-hand scale)</c:v>
                </c:pt>
              </c:strCache>
            </c:strRef>
          </c:tx>
          <c:spPr>
            <a:ln w="34925">
              <a:solidFill>
                <a:schemeClr val="tx1"/>
              </a:solidFill>
              <a:prstDash val="dash"/>
            </a:ln>
          </c:spPr>
          <c:marker>
            <c:symbol val="none"/>
          </c:marker>
          <c:cat>
            <c:strRef>
              <c:f>A8_ábra_chart!$D$10:$D$85</c:f>
              <c:strCache>
                <c:ptCount val="76"/>
                <c:pt idx="0">
                  <c:v>200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8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9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0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1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2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3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4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5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6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17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  <c:pt idx="64">
                  <c:v>2018 Q1</c:v>
                </c:pt>
                <c:pt idx="65">
                  <c:v>Q2</c:v>
                </c:pt>
                <c:pt idx="66">
                  <c:v>Q3</c:v>
                </c:pt>
                <c:pt idx="67">
                  <c:v>Q4</c:v>
                </c:pt>
                <c:pt idx="68">
                  <c:v>2019 Q1</c:v>
                </c:pt>
                <c:pt idx="69">
                  <c:v>Q2</c:v>
                </c:pt>
                <c:pt idx="70">
                  <c:v>Q3</c:v>
                </c:pt>
                <c:pt idx="71">
                  <c:v>Q4</c:v>
                </c:pt>
                <c:pt idx="72">
                  <c:v>2020 Q1</c:v>
                </c:pt>
                <c:pt idx="73">
                  <c:v>Q2</c:v>
                </c:pt>
                <c:pt idx="74">
                  <c:v>Q3</c:v>
                </c:pt>
                <c:pt idx="75">
                  <c:v>Q4</c:v>
                </c:pt>
              </c:strCache>
            </c:strRef>
          </c:cat>
          <c:val>
            <c:numRef>
              <c:f>A8_ábra_chart!$F$10:$F$85</c:f>
              <c:numCache>
                <c:formatCode>#\ ##0.0</c:formatCode>
                <c:ptCount val="76"/>
                <c:pt idx="0">
                  <c:v>22.9</c:v>
                </c:pt>
                <c:pt idx="1">
                  <c:v>23.3</c:v>
                </c:pt>
                <c:pt idx="2">
                  <c:v>21</c:v>
                </c:pt>
                <c:pt idx="3">
                  <c:v>20.9</c:v>
                </c:pt>
                <c:pt idx="4">
                  <c:v>19.7</c:v>
                </c:pt>
                <c:pt idx="5">
                  <c:v>19.399999999999999</c:v>
                </c:pt>
                <c:pt idx="6">
                  <c:v>20.100000000000001</c:v>
                </c:pt>
                <c:pt idx="7">
                  <c:v>20.5</c:v>
                </c:pt>
                <c:pt idx="8">
                  <c:v>18.899999999999999</c:v>
                </c:pt>
                <c:pt idx="9">
                  <c:v>17.7</c:v>
                </c:pt>
                <c:pt idx="10">
                  <c:v>17</c:v>
                </c:pt>
                <c:pt idx="11">
                  <c:v>15.2</c:v>
                </c:pt>
                <c:pt idx="12">
                  <c:v>14.030000000000001</c:v>
                </c:pt>
                <c:pt idx="13">
                  <c:v>14.248557129291825</c:v>
                </c:pt>
                <c:pt idx="14">
                  <c:v>13.000896529742207</c:v>
                </c:pt>
                <c:pt idx="15">
                  <c:v>11.63344143826464</c:v>
                </c:pt>
                <c:pt idx="16">
                  <c:v>13.180140873400035</c:v>
                </c:pt>
                <c:pt idx="17">
                  <c:v>13.555000335023749</c:v>
                </c:pt>
                <c:pt idx="18">
                  <c:v>12.406132881496532</c:v>
                </c:pt>
                <c:pt idx="19">
                  <c:v>12.829306749004203</c:v>
                </c:pt>
                <c:pt idx="20">
                  <c:v>12.005215163299809</c:v>
                </c:pt>
                <c:pt idx="21">
                  <c:v>11.578170802032488</c:v>
                </c:pt>
                <c:pt idx="22">
                  <c:v>12.11652327643948</c:v>
                </c:pt>
                <c:pt idx="23">
                  <c:v>12.274767954755347</c:v>
                </c:pt>
                <c:pt idx="24">
                  <c:v>11.982383397058712</c:v>
                </c:pt>
                <c:pt idx="25">
                  <c:v>12.631827646488688</c:v>
                </c:pt>
                <c:pt idx="26">
                  <c:v>15.1144890777352</c:v>
                </c:pt>
                <c:pt idx="27">
                  <c:v>16.778295066943983</c:v>
                </c:pt>
                <c:pt idx="28">
                  <c:v>16.493596512855817</c:v>
                </c:pt>
                <c:pt idx="29">
                  <c:v>18.016488646304822</c:v>
                </c:pt>
                <c:pt idx="30">
                  <c:v>19.730000000000004</c:v>
                </c:pt>
                <c:pt idx="31">
                  <c:v>21.920765452246101</c:v>
                </c:pt>
                <c:pt idx="32">
                  <c:v>24.853731815306769</c:v>
                </c:pt>
                <c:pt idx="33">
                  <c:v>24.530348220165013</c:v>
                </c:pt>
                <c:pt idx="34">
                  <c:v>25.597957538296161</c:v>
                </c:pt>
                <c:pt idx="35">
                  <c:v>24.689999999999998</c:v>
                </c:pt>
                <c:pt idx="36">
                  <c:v>24.767640123784485</c:v>
                </c:pt>
                <c:pt idx="37">
                  <c:v>24.895575886340314</c:v>
                </c:pt>
                <c:pt idx="38">
                  <c:v>24.940432014374441</c:v>
                </c:pt>
                <c:pt idx="39">
                  <c:v>23.432077863852463</c:v>
                </c:pt>
                <c:pt idx="40">
                  <c:v>24.764932362757719</c:v>
                </c:pt>
                <c:pt idx="41">
                  <c:v>25.763512194229023</c:v>
                </c:pt>
                <c:pt idx="42">
                  <c:v>26.007656096504338</c:v>
                </c:pt>
                <c:pt idx="43">
                  <c:v>25.38861868109165</c:v>
                </c:pt>
                <c:pt idx="44">
                  <c:v>23.97046078331881</c:v>
                </c:pt>
                <c:pt idx="45">
                  <c:v>24.228558435477314</c:v>
                </c:pt>
                <c:pt idx="46">
                  <c:v>22.745810663512696</c:v>
                </c:pt>
                <c:pt idx="47">
                  <c:v>22.965218009480534</c:v>
                </c:pt>
                <c:pt idx="48">
                  <c:v>22.981451439516839</c:v>
                </c:pt>
                <c:pt idx="49">
                  <c:v>21.906114981900277</c:v>
                </c:pt>
                <c:pt idx="50">
                  <c:v>21.017139537135666</c:v>
                </c:pt>
                <c:pt idx="51">
                  <c:v>20.161119763127029</c:v>
                </c:pt>
                <c:pt idx="52">
                  <c:v>19.589764199429627</c:v>
                </c:pt>
                <c:pt idx="53">
                  <c:v>17.673223666551632</c:v>
                </c:pt>
                <c:pt idx="54">
                  <c:v>16.862642097479998</c:v>
                </c:pt>
                <c:pt idx="55">
                  <c:v>15.248588985417911</c:v>
                </c:pt>
                <c:pt idx="56">
                  <c:v>14.173120588647864</c:v>
                </c:pt>
                <c:pt idx="57">
                  <c:v>12.857810809178583</c:v>
                </c:pt>
                <c:pt idx="58">
                  <c:v>13.579964870361147</c:v>
                </c:pt>
                <c:pt idx="59">
                  <c:v>11.842285875400202</c:v>
                </c:pt>
                <c:pt idx="60">
                  <c:v>11.487777552005756</c:v>
                </c:pt>
                <c:pt idx="61">
                  <c:v>10.769511829107564</c:v>
                </c:pt>
                <c:pt idx="62">
                  <c:v>9.6756938973536641</c:v>
                </c:pt>
                <c:pt idx="63">
                  <c:v>9.3250731958781596</c:v>
                </c:pt>
                <c:pt idx="64">
                  <c:v>9.0041295529966501</c:v>
                </c:pt>
                <c:pt idx="65">
                  <c:v>9.4191715212590452</c:v>
                </c:pt>
                <c:pt idx="66">
                  <c:v>9.02</c:v>
                </c:pt>
                <c:pt idx="67">
                  <c:v>8.7629137510680355</c:v>
                </c:pt>
                <c:pt idx="68">
                  <c:v>8.4846320007077694</c:v>
                </c:pt>
                <c:pt idx="69">
                  <c:v>7.5604371966007484</c:v>
                </c:pt>
                <c:pt idx="70">
                  <c:v>7.0825494057924434</c:v>
                </c:pt>
                <c:pt idx="71">
                  <c:v>6.7261739785887649</c:v>
                </c:pt>
                <c:pt idx="72">
                  <c:v>7.3618419056531161</c:v>
                </c:pt>
                <c:pt idx="73">
                  <c:v>8.6625759156782038</c:v>
                </c:pt>
                <c:pt idx="74">
                  <c:v>9.6025475826565092</c:v>
                </c:pt>
                <c:pt idx="75">
                  <c:v>10.8297472970286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EBC-4B98-B51C-87FB93AE72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2466944"/>
        <c:axId val="752476928"/>
      </c:lineChart>
      <c:catAx>
        <c:axId val="7524509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prstClr val="black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752465024"/>
        <c:crosses val="autoZero"/>
        <c:auto val="1"/>
        <c:lblAlgn val="ctr"/>
        <c:lblOffset val="100"/>
        <c:tickLblSkip val="2"/>
        <c:noMultiLvlLbl val="0"/>
      </c:catAx>
      <c:valAx>
        <c:axId val="752465024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490901522772263"/>
              <c:y val="9.3025408860929984E-4"/>
            </c:manualLayout>
          </c:layout>
          <c:overlay val="0"/>
        </c:title>
        <c:numFmt formatCode="0.0" sourceLinked="0"/>
        <c:majorTickMark val="out"/>
        <c:minorTickMark val="none"/>
        <c:tickLblPos val="nextTo"/>
        <c:spPr>
          <a:ln>
            <a:solidFill>
              <a:prstClr val="black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752450944"/>
        <c:crosses val="autoZero"/>
        <c:crossBetween val="between"/>
      </c:valAx>
      <c:catAx>
        <c:axId val="7524669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752476928"/>
        <c:crosses val="autoZero"/>
        <c:auto val="1"/>
        <c:lblAlgn val="ctr"/>
        <c:lblOffset val="100"/>
        <c:noMultiLvlLbl val="0"/>
      </c:catAx>
      <c:valAx>
        <c:axId val="752476928"/>
        <c:scaling>
          <c:orientation val="minMax"/>
          <c:max val="3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million sq. m.</a:t>
                </a:r>
                <a:endParaRPr lang="hu-HU" baseline="30000"/>
              </a:p>
            </c:rich>
          </c:tx>
          <c:layout>
            <c:manualLayout>
              <c:xMode val="edge"/>
              <c:yMode val="edge"/>
              <c:x val="6.9081133580769366E-2"/>
              <c:y val="7.9915936433872024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prstClr val="black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752466944"/>
        <c:crosses val="max"/>
        <c:crossBetween val="between"/>
      </c:val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0.1162317111242152"/>
          <c:y val="0.78205113249732694"/>
          <c:w val="0.77201970238301709"/>
          <c:h val="0.20619107796710595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02" l="0.70000000000000062" r="0.70000000000000062" t="0.750000000000002" header="0.30000000000000032" footer="0.30000000000000032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0583333333333333E-2"/>
          <c:y val="3.2925925925925928E-2"/>
          <c:w val="0.97543055555555558"/>
          <c:h val="0.7908172407407406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A9_ábra_chart!$I$13</c:f>
              <c:strCache>
                <c:ptCount val="1"/>
                <c:pt idx="0">
                  <c:v>Új bérbeadás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A9_ábra_chart!$J$12:$T$12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numCache>
            </c:numRef>
          </c:cat>
          <c:val>
            <c:numRef>
              <c:f>A9_ábra_chart!$J$13:$T$13</c:f>
              <c:numCache>
                <c:formatCode>#,##0</c:formatCode>
                <c:ptCount val="11"/>
                <c:pt idx="0">
                  <c:v>147.488</c:v>
                </c:pt>
                <c:pt idx="1">
                  <c:v>155.333</c:v>
                </c:pt>
                <c:pt idx="2">
                  <c:v>128.49299999999999</c:v>
                </c:pt>
                <c:pt idx="3">
                  <c:v>112.25922</c:v>
                </c:pt>
                <c:pt idx="4">
                  <c:v>152.15899999999999</c:v>
                </c:pt>
                <c:pt idx="5">
                  <c:v>157.21</c:v>
                </c:pt>
                <c:pt idx="6">
                  <c:v>168.66716</c:v>
                </c:pt>
                <c:pt idx="7">
                  <c:v>158.40880999999999</c:v>
                </c:pt>
                <c:pt idx="8">
                  <c:v>230.86618999999999</c:v>
                </c:pt>
                <c:pt idx="9">
                  <c:v>181.59986999999998</c:v>
                </c:pt>
                <c:pt idx="10">
                  <c:v>104.506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EF3-43C9-8B8A-919054F9508B}"/>
            </c:ext>
          </c:extLst>
        </c:ser>
        <c:ser>
          <c:idx val="1"/>
          <c:order val="1"/>
          <c:tx>
            <c:strRef>
              <c:f>A9_ábra_chart!$I$14</c:f>
              <c:strCache>
                <c:ptCount val="1"/>
                <c:pt idx="0">
                  <c:v>Előbérlet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A9_ábra_chart!$J$12:$T$12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numCache>
            </c:numRef>
          </c:cat>
          <c:val>
            <c:numRef>
              <c:f>A9_ábra_chart!$J$14:$T$14</c:f>
              <c:numCache>
                <c:formatCode>#,##0</c:formatCode>
                <c:ptCount val="11"/>
                <c:pt idx="0">
                  <c:v>7.468</c:v>
                </c:pt>
                <c:pt idx="1">
                  <c:v>23.1</c:v>
                </c:pt>
                <c:pt idx="2">
                  <c:v>10.478999999999999</c:v>
                </c:pt>
                <c:pt idx="3">
                  <c:v>4.3969799999999992</c:v>
                </c:pt>
                <c:pt idx="4">
                  <c:v>32.673000000000002</c:v>
                </c:pt>
                <c:pt idx="5">
                  <c:v>121.142</c:v>
                </c:pt>
                <c:pt idx="6">
                  <c:v>58.375999999999998</c:v>
                </c:pt>
                <c:pt idx="7">
                  <c:v>71.891970000000001</c:v>
                </c:pt>
                <c:pt idx="8">
                  <c:v>94.902000000000001</c:v>
                </c:pt>
                <c:pt idx="9">
                  <c:v>128.01121000000001</c:v>
                </c:pt>
                <c:pt idx="10">
                  <c:v>44.305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EF3-43C9-8B8A-919054F9508B}"/>
            </c:ext>
          </c:extLst>
        </c:ser>
        <c:ser>
          <c:idx val="2"/>
          <c:order val="2"/>
          <c:tx>
            <c:strRef>
              <c:f>A9_ábra_chart!$I$15</c:f>
              <c:strCache>
                <c:ptCount val="1"/>
                <c:pt idx="0">
                  <c:v>Bővülés</c:v>
                </c:pt>
              </c:strCache>
            </c:strRef>
          </c:tx>
          <c:spPr>
            <a:solidFill>
              <a:srgbClr val="78A3D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A9_ábra_chart!$J$12:$T$12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numCache>
            </c:numRef>
          </c:cat>
          <c:val>
            <c:numRef>
              <c:f>A9_ábra_chart!$J$15:$T$15</c:f>
              <c:numCache>
                <c:formatCode>#,##0</c:formatCode>
                <c:ptCount val="11"/>
                <c:pt idx="0">
                  <c:v>25.489000000000001</c:v>
                </c:pt>
                <c:pt idx="1">
                  <c:v>64.245000000000005</c:v>
                </c:pt>
                <c:pt idx="2">
                  <c:v>35.107999999999997</c:v>
                </c:pt>
                <c:pt idx="3">
                  <c:v>73.854889999999997</c:v>
                </c:pt>
                <c:pt idx="4">
                  <c:v>55.372999999999998</c:v>
                </c:pt>
                <c:pt idx="5">
                  <c:v>58.753999999999998</c:v>
                </c:pt>
                <c:pt idx="6">
                  <c:v>57.550830000000005</c:v>
                </c:pt>
                <c:pt idx="7">
                  <c:v>48.184939999999997</c:v>
                </c:pt>
                <c:pt idx="8">
                  <c:v>60.019040000000004</c:v>
                </c:pt>
                <c:pt idx="9">
                  <c:v>52.368540000000003</c:v>
                </c:pt>
                <c:pt idx="10">
                  <c:v>33.74977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EF3-43C9-8B8A-919054F9508B}"/>
            </c:ext>
          </c:extLst>
        </c:ser>
        <c:ser>
          <c:idx val="3"/>
          <c:order val="3"/>
          <c:tx>
            <c:strRef>
              <c:f>A9_ábra_chart!$I$16</c:f>
              <c:strCache>
                <c:ptCount val="1"/>
                <c:pt idx="0">
                  <c:v>Saját használatbavétel</c:v>
                </c:pt>
              </c:strCache>
            </c:strRef>
          </c:tx>
          <c:spPr>
            <a:solidFill>
              <a:srgbClr val="66993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A9_ábra_chart!$J$12:$T$12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numCache>
            </c:numRef>
          </c:cat>
          <c:val>
            <c:numRef>
              <c:f>A9_ábra_chart!$J$16:$T$16</c:f>
              <c:numCache>
                <c:formatCode>#,##0</c:formatCode>
                <c:ptCount val="11"/>
                <c:pt idx="0">
                  <c:v>19.335999999999999</c:v>
                </c:pt>
                <c:pt idx="1">
                  <c:v>8.3729999999999993</c:v>
                </c:pt>
                <c:pt idx="2">
                  <c:v>0</c:v>
                </c:pt>
                <c:pt idx="3">
                  <c:v>23.545999999999999</c:v>
                </c:pt>
                <c:pt idx="4">
                  <c:v>11.4</c:v>
                </c:pt>
                <c:pt idx="5">
                  <c:v>27.690999999999999</c:v>
                </c:pt>
                <c:pt idx="6">
                  <c:v>0</c:v>
                </c:pt>
                <c:pt idx="7">
                  <c:v>59.112000000000002</c:v>
                </c:pt>
                <c:pt idx="8">
                  <c:v>5.2839999999999998</c:v>
                </c:pt>
                <c:pt idx="9">
                  <c:v>0</c:v>
                </c:pt>
                <c:pt idx="10">
                  <c:v>7.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EF3-43C9-8B8A-919054F9508B}"/>
            </c:ext>
          </c:extLst>
        </c:ser>
        <c:ser>
          <c:idx val="4"/>
          <c:order val="4"/>
          <c:tx>
            <c:strRef>
              <c:f>A9_ábra_chart!$I$17</c:f>
              <c:strCache>
                <c:ptCount val="1"/>
                <c:pt idx="0">
                  <c:v>Bérlet megújítás</c:v>
                </c:pt>
              </c:strCache>
            </c:strRef>
          </c:tx>
          <c:spPr>
            <a:solidFill>
              <a:srgbClr val="FFCC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A9_ábra_chart!$J$12:$T$12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numCache>
            </c:numRef>
          </c:cat>
          <c:val>
            <c:numRef>
              <c:f>A9_ábra_chart!$J$17:$T$17</c:f>
              <c:numCache>
                <c:formatCode>#,##0</c:formatCode>
                <c:ptCount val="11"/>
                <c:pt idx="0">
                  <c:v>106.869</c:v>
                </c:pt>
                <c:pt idx="1">
                  <c:v>152.42699999999999</c:v>
                </c:pt>
                <c:pt idx="2">
                  <c:v>170.898</c:v>
                </c:pt>
                <c:pt idx="3">
                  <c:v>183.13753</c:v>
                </c:pt>
                <c:pt idx="4">
                  <c:v>213.99199999999999</c:v>
                </c:pt>
                <c:pt idx="5">
                  <c:v>173.256</c:v>
                </c:pt>
                <c:pt idx="6">
                  <c:v>187.81461999999999</c:v>
                </c:pt>
                <c:pt idx="7">
                  <c:v>137.47075000000001</c:v>
                </c:pt>
                <c:pt idx="8">
                  <c:v>144.49078</c:v>
                </c:pt>
                <c:pt idx="9">
                  <c:v>246.21078</c:v>
                </c:pt>
                <c:pt idx="10">
                  <c:v>143.22091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EF3-43C9-8B8A-919054F950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56181680"/>
        <c:axId val="556183320"/>
      </c:barChart>
      <c:barChart>
        <c:barDir val="col"/>
        <c:grouping val="stacked"/>
        <c:varyColors val="0"/>
        <c:ser>
          <c:idx val="5"/>
          <c:order val="5"/>
          <c:tx>
            <c:v>fikt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(A9_ábra_chart!$J$12:$P$12,A9_ábra_chart!$Q$12:$Q$12)</c:f>
              <c:numCache>
                <c:formatCode>General</c:formatCode>
                <c:ptCount val="8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</c:numCache>
            </c:num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5-AEF3-43C9-8B8A-919054F950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94351360"/>
        <c:axId val="494358248"/>
      </c:barChart>
      <c:catAx>
        <c:axId val="556181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56183320"/>
        <c:crosses val="autoZero"/>
        <c:auto val="1"/>
        <c:lblAlgn val="ctr"/>
        <c:lblOffset val="100"/>
        <c:noMultiLvlLbl val="0"/>
      </c:catAx>
      <c:valAx>
        <c:axId val="55618332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nm</a:t>
                </a:r>
              </a:p>
            </c:rich>
          </c:tx>
          <c:layout>
            <c:manualLayout>
              <c:xMode val="edge"/>
              <c:yMode val="edge"/>
              <c:x val="8.995833333333333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56181680"/>
        <c:crosses val="autoZero"/>
        <c:crossBetween val="between"/>
      </c:valAx>
      <c:valAx>
        <c:axId val="494358248"/>
        <c:scaling>
          <c:orientation val="minMax"/>
          <c:max val="7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ezer nm</a:t>
                </a:r>
              </a:p>
            </c:rich>
          </c:tx>
          <c:layout>
            <c:manualLayout>
              <c:xMode val="edge"/>
              <c:yMode val="edge"/>
              <c:x val="0.81092875000000009"/>
              <c:y val="1.083518518518518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4351360"/>
        <c:crosses val="max"/>
        <c:crossBetween val="between"/>
      </c:valAx>
      <c:catAx>
        <c:axId val="4943513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943582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5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03194444444439E-2"/>
          <c:y val="5.9389497044576744E-2"/>
          <c:w val="0.82556736111111106"/>
          <c:h val="0.7386718733329066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A9_ábra_chart!$H$13</c:f>
              <c:strCache>
                <c:ptCount val="1"/>
                <c:pt idx="0">
                  <c:v>New lease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A9_ábra_chart!$J$11:$T$11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numCache>
            </c:numRef>
          </c:cat>
          <c:val>
            <c:numRef>
              <c:f>A9_ábra_chart!$J$13:$T$13</c:f>
              <c:numCache>
                <c:formatCode>#,##0</c:formatCode>
                <c:ptCount val="11"/>
                <c:pt idx="0">
                  <c:v>147.488</c:v>
                </c:pt>
                <c:pt idx="1">
                  <c:v>155.333</c:v>
                </c:pt>
                <c:pt idx="2">
                  <c:v>128.49299999999999</c:v>
                </c:pt>
                <c:pt idx="3">
                  <c:v>112.25922</c:v>
                </c:pt>
                <c:pt idx="4">
                  <c:v>152.15899999999999</c:v>
                </c:pt>
                <c:pt idx="5">
                  <c:v>157.21</c:v>
                </c:pt>
                <c:pt idx="6">
                  <c:v>168.66716</c:v>
                </c:pt>
                <c:pt idx="7">
                  <c:v>158.40880999999999</c:v>
                </c:pt>
                <c:pt idx="8">
                  <c:v>230.86618999999999</c:v>
                </c:pt>
                <c:pt idx="9">
                  <c:v>181.59986999999998</c:v>
                </c:pt>
                <c:pt idx="10">
                  <c:v>104.506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0F9-491F-9A47-79798CF7E756}"/>
            </c:ext>
          </c:extLst>
        </c:ser>
        <c:ser>
          <c:idx val="1"/>
          <c:order val="1"/>
          <c:tx>
            <c:strRef>
              <c:f>A9_ábra_chart!$H$14</c:f>
              <c:strCache>
                <c:ptCount val="1"/>
                <c:pt idx="0">
                  <c:v>Pre-lease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A9_ábra_chart!$J$11:$T$11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numCache>
            </c:numRef>
          </c:cat>
          <c:val>
            <c:numRef>
              <c:f>A9_ábra_chart!$J$14:$T$14</c:f>
              <c:numCache>
                <c:formatCode>#,##0</c:formatCode>
                <c:ptCount val="11"/>
                <c:pt idx="0">
                  <c:v>7.468</c:v>
                </c:pt>
                <c:pt idx="1">
                  <c:v>23.1</c:v>
                </c:pt>
                <c:pt idx="2">
                  <c:v>10.478999999999999</c:v>
                </c:pt>
                <c:pt idx="3">
                  <c:v>4.3969799999999992</c:v>
                </c:pt>
                <c:pt idx="4">
                  <c:v>32.673000000000002</c:v>
                </c:pt>
                <c:pt idx="5">
                  <c:v>121.142</c:v>
                </c:pt>
                <c:pt idx="6">
                  <c:v>58.375999999999998</c:v>
                </c:pt>
                <c:pt idx="7">
                  <c:v>71.891970000000001</c:v>
                </c:pt>
                <c:pt idx="8">
                  <c:v>94.902000000000001</c:v>
                </c:pt>
                <c:pt idx="9">
                  <c:v>128.01121000000001</c:v>
                </c:pt>
                <c:pt idx="10">
                  <c:v>44.305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0F9-491F-9A47-79798CF7E756}"/>
            </c:ext>
          </c:extLst>
        </c:ser>
        <c:ser>
          <c:idx val="2"/>
          <c:order val="2"/>
          <c:tx>
            <c:strRef>
              <c:f>A9_ábra_chart!$H$15</c:f>
              <c:strCache>
                <c:ptCount val="1"/>
                <c:pt idx="0">
                  <c:v>Expansion</c:v>
                </c:pt>
              </c:strCache>
            </c:strRef>
          </c:tx>
          <c:spPr>
            <a:solidFill>
              <a:srgbClr val="78A3D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A9_ábra_chart!$J$11:$T$11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numCache>
            </c:numRef>
          </c:cat>
          <c:val>
            <c:numRef>
              <c:f>A9_ábra_chart!$J$15:$T$15</c:f>
              <c:numCache>
                <c:formatCode>#,##0</c:formatCode>
                <c:ptCount val="11"/>
                <c:pt idx="0">
                  <c:v>25.489000000000001</c:v>
                </c:pt>
                <c:pt idx="1">
                  <c:v>64.245000000000005</c:v>
                </c:pt>
                <c:pt idx="2">
                  <c:v>35.107999999999997</c:v>
                </c:pt>
                <c:pt idx="3">
                  <c:v>73.854889999999997</c:v>
                </c:pt>
                <c:pt idx="4">
                  <c:v>55.372999999999998</c:v>
                </c:pt>
                <c:pt idx="5">
                  <c:v>58.753999999999998</c:v>
                </c:pt>
                <c:pt idx="6">
                  <c:v>57.550830000000005</c:v>
                </c:pt>
                <c:pt idx="7">
                  <c:v>48.184939999999997</c:v>
                </c:pt>
                <c:pt idx="8">
                  <c:v>60.019040000000004</c:v>
                </c:pt>
                <c:pt idx="9">
                  <c:v>52.368540000000003</c:v>
                </c:pt>
                <c:pt idx="10">
                  <c:v>33.74977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0F9-491F-9A47-79798CF7E756}"/>
            </c:ext>
          </c:extLst>
        </c:ser>
        <c:ser>
          <c:idx val="3"/>
          <c:order val="3"/>
          <c:tx>
            <c:strRef>
              <c:f>A9_ábra_chart!$H$16</c:f>
              <c:strCache>
                <c:ptCount val="1"/>
                <c:pt idx="0">
                  <c:v>Owner occupancy</c:v>
                </c:pt>
              </c:strCache>
            </c:strRef>
          </c:tx>
          <c:spPr>
            <a:solidFill>
              <a:srgbClr val="66993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A9_ábra_chart!$J$11:$T$11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numCache>
            </c:numRef>
          </c:cat>
          <c:val>
            <c:numRef>
              <c:f>A9_ábra_chart!$J$16:$T$16</c:f>
              <c:numCache>
                <c:formatCode>#,##0</c:formatCode>
                <c:ptCount val="11"/>
                <c:pt idx="0">
                  <c:v>19.335999999999999</c:v>
                </c:pt>
                <c:pt idx="1">
                  <c:v>8.3729999999999993</c:v>
                </c:pt>
                <c:pt idx="2">
                  <c:v>0</c:v>
                </c:pt>
                <c:pt idx="3">
                  <c:v>23.545999999999999</c:v>
                </c:pt>
                <c:pt idx="4">
                  <c:v>11.4</c:v>
                </c:pt>
                <c:pt idx="5">
                  <c:v>27.690999999999999</c:v>
                </c:pt>
                <c:pt idx="6">
                  <c:v>0</c:v>
                </c:pt>
                <c:pt idx="7">
                  <c:v>59.112000000000002</c:v>
                </c:pt>
                <c:pt idx="8">
                  <c:v>5.2839999999999998</c:v>
                </c:pt>
                <c:pt idx="9">
                  <c:v>0</c:v>
                </c:pt>
                <c:pt idx="10">
                  <c:v>7.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0F9-491F-9A47-79798CF7E756}"/>
            </c:ext>
          </c:extLst>
        </c:ser>
        <c:ser>
          <c:idx val="4"/>
          <c:order val="4"/>
          <c:tx>
            <c:strRef>
              <c:f>A9_ábra_chart!$H$17</c:f>
              <c:strCache>
                <c:ptCount val="1"/>
                <c:pt idx="0">
                  <c:v>Lease renewal</c:v>
                </c:pt>
              </c:strCache>
            </c:strRef>
          </c:tx>
          <c:spPr>
            <a:solidFill>
              <a:srgbClr val="FFCC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A9_ábra_chart!$J$11:$T$11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numCache>
            </c:numRef>
          </c:cat>
          <c:val>
            <c:numRef>
              <c:f>A9_ábra_chart!$J$17:$T$17</c:f>
              <c:numCache>
                <c:formatCode>#,##0</c:formatCode>
                <c:ptCount val="11"/>
                <c:pt idx="0">
                  <c:v>106.869</c:v>
                </c:pt>
                <c:pt idx="1">
                  <c:v>152.42699999999999</c:v>
                </c:pt>
                <c:pt idx="2">
                  <c:v>170.898</c:v>
                </c:pt>
                <c:pt idx="3">
                  <c:v>183.13753</c:v>
                </c:pt>
                <c:pt idx="4">
                  <c:v>213.99199999999999</c:v>
                </c:pt>
                <c:pt idx="5">
                  <c:v>173.256</c:v>
                </c:pt>
                <c:pt idx="6">
                  <c:v>187.81461999999999</c:v>
                </c:pt>
                <c:pt idx="7">
                  <c:v>137.47075000000001</c:v>
                </c:pt>
                <c:pt idx="8">
                  <c:v>144.49078</c:v>
                </c:pt>
                <c:pt idx="9">
                  <c:v>246.21078</c:v>
                </c:pt>
                <c:pt idx="10">
                  <c:v>143.22091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0F9-491F-9A47-79798CF7E7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56181680"/>
        <c:axId val="556183320"/>
      </c:barChart>
      <c:barChart>
        <c:barDir val="col"/>
        <c:grouping val="stacked"/>
        <c:varyColors val="0"/>
        <c:ser>
          <c:idx val="5"/>
          <c:order val="5"/>
          <c:tx>
            <c:v>fikt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A9_ábra_chart!$J$11:$S$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5-90F9-491F-9A47-79798CF7E7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94351360"/>
        <c:axId val="494358248"/>
      </c:barChart>
      <c:catAx>
        <c:axId val="556181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56183320"/>
        <c:crosses val="autoZero"/>
        <c:auto val="1"/>
        <c:lblAlgn val="ctr"/>
        <c:lblOffset val="100"/>
        <c:noMultiLvlLbl val="0"/>
      </c:catAx>
      <c:valAx>
        <c:axId val="55618332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 sq. m.</a:t>
                </a:r>
              </a:p>
            </c:rich>
          </c:tx>
          <c:layout>
            <c:manualLayout>
              <c:xMode val="edge"/>
              <c:yMode val="edge"/>
              <c:x val="8.995833333333333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56181680"/>
        <c:crosses val="autoZero"/>
        <c:crossBetween val="between"/>
      </c:valAx>
      <c:valAx>
        <c:axId val="494358248"/>
        <c:scaling>
          <c:orientation val="minMax"/>
          <c:max val="7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thousand sq. m.</a:t>
                </a:r>
              </a:p>
            </c:rich>
          </c:tx>
          <c:layout>
            <c:manualLayout>
              <c:xMode val="edge"/>
              <c:yMode val="edge"/>
              <c:x val="0.72112916666666671"/>
              <c:y val="1.083518518518518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4351360"/>
        <c:crosses val="max"/>
        <c:crossBetween val="between"/>
      </c:valAx>
      <c:catAx>
        <c:axId val="4943513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943582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5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594874842386352E-2"/>
          <c:y val="5.9771301783153395E-2"/>
          <c:w val="0.83540754793168992"/>
          <c:h val="0.58290856941851354"/>
        </c:manualLayout>
      </c:layout>
      <c:lineChart>
        <c:grouping val="standard"/>
        <c:varyColors val="0"/>
        <c:ser>
          <c:idx val="4"/>
          <c:order val="0"/>
          <c:tx>
            <c:strRef>
              <c:f>A10_ábra_chart!$H$8</c:f>
              <c:strCache>
                <c:ptCount val="1"/>
                <c:pt idx="0">
                  <c:v>Prime irodabérleti díj</c:v>
                </c:pt>
              </c:strCache>
            </c:strRef>
          </c:tx>
          <c:spPr>
            <a:ln w="28575" cap="rnd">
              <a:solidFill>
                <a:srgbClr val="DA0000"/>
              </a:solidFill>
              <a:round/>
            </a:ln>
            <a:effectLst/>
          </c:spPr>
          <c:marker>
            <c:symbol val="none"/>
          </c:marker>
          <c:cat>
            <c:strRef>
              <c:f>A10_ábra_chart!$G$9:$G$25</c:f>
              <c:strCache>
                <c:ptCount val="17"/>
                <c:pt idx="0">
                  <c:v>2016 IV.</c:v>
                </c:pt>
                <c:pt idx="1">
                  <c:v>2017 I.</c:v>
                </c:pt>
                <c:pt idx="2">
                  <c:v>2017 II.</c:v>
                </c:pt>
                <c:pt idx="3">
                  <c:v>2017 III.</c:v>
                </c:pt>
                <c:pt idx="4">
                  <c:v>2017 IV.</c:v>
                </c:pt>
                <c:pt idx="5">
                  <c:v>2018 I.</c:v>
                </c:pt>
                <c:pt idx="6">
                  <c:v>2018 II.</c:v>
                </c:pt>
                <c:pt idx="7">
                  <c:v>2018 III.</c:v>
                </c:pt>
                <c:pt idx="8">
                  <c:v>2018 IV.</c:v>
                </c:pt>
                <c:pt idx="9">
                  <c:v>2019 I.</c:v>
                </c:pt>
                <c:pt idx="10">
                  <c:v>2019 II.</c:v>
                </c:pt>
                <c:pt idx="11">
                  <c:v>2019 III.</c:v>
                </c:pt>
                <c:pt idx="12">
                  <c:v>2019 IV.</c:v>
                </c:pt>
                <c:pt idx="13">
                  <c:v>2020 I.</c:v>
                </c:pt>
                <c:pt idx="14">
                  <c:v>2020 II.</c:v>
                </c:pt>
                <c:pt idx="15">
                  <c:v>2020 III.</c:v>
                </c:pt>
                <c:pt idx="16">
                  <c:v>2020 IV.</c:v>
                </c:pt>
              </c:strCache>
            </c:strRef>
          </c:cat>
          <c:val>
            <c:numRef>
              <c:f>A10_ábra_chart!$H$9:$H$25</c:f>
              <c:numCache>
                <c:formatCode>#,##0.00</c:formatCode>
                <c:ptCount val="17"/>
                <c:pt idx="0">
                  <c:v>21</c:v>
                </c:pt>
                <c:pt idx="1">
                  <c:v>21</c:v>
                </c:pt>
                <c:pt idx="2">
                  <c:v>21</c:v>
                </c:pt>
                <c:pt idx="3">
                  <c:v>21</c:v>
                </c:pt>
                <c:pt idx="4">
                  <c:v>21</c:v>
                </c:pt>
                <c:pt idx="5">
                  <c:v>23</c:v>
                </c:pt>
                <c:pt idx="6">
                  <c:v>23</c:v>
                </c:pt>
                <c:pt idx="7">
                  <c:v>24</c:v>
                </c:pt>
                <c:pt idx="8">
                  <c:v>25</c:v>
                </c:pt>
                <c:pt idx="9">
                  <c:v>26</c:v>
                </c:pt>
                <c:pt idx="10">
                  <c:v>26</c:v>
                </c:pt>
                <c:pt idx="11">
                  <c:v>26</c:v>
                </c:pt>
                <c:pt idx="12">
                  <c:v>26</c:v>
                </c:pt>
                <c:pt idx="13">
                  <c:v>26</c:v>
                </c:pt>
                <c:pt idx="14">
                  <c:v>26</c:v>
                </c:pt>
                <c:pt idx="15">
                  <c:v>26</c:v>
                </c:pt>
                <c:pt idx="16">
                  <c:v>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627-460C-A650-0DA8740B6EF0}"/>
            </c:ext>
          </c:extLst>
        </c:ser>
        <c:ser>
          <c:idx val="0"/>
          <c:order val="1"/>
          <c:tx>
            <c:strRef>
              <c:f>A10_ábra_chart!$I$8</c:f>
              <c:strCache>
                <c:ptCount val="1"/>
                <c:pt idx="0">
                  <c:v>Átlagos kínálati bérleti díj - "A" kategória</c:v>
                </c:pt>
              </c:strCache>
            </c:strRef>
          </c:tx>
          <c:spPr>
            <a:ln w="28575" cap="rnd">
              <a:solidFill>
                <a:srgbClr val="0C2148"/>
              </a:solidFill>
              <a:round/>
            </a:ln>
            <a:effectLst/>
          </c:spPr>
          <c:marker>
            <c:symbol val="none"/>
          </c:marker>
          <c:cat>
            <c:strRef>
              <c:f>A10_ábra_chart!$G$9:$G$25</c:f>
              <c:strCache>
                <c:ptCount val="17"/>
                <c:pt idx="0">
                  <c:v>2016 IV.</c:v>
                </c:pt>
                <c:pt idx="1">
                  <c:v>2017 I.</c:v>
                </c:pt>
                <c:pt idx="2">
                  <c:v>2017 II.</c:v>
                </c:pt>
                <c:pt idx="3">
                  <c:v>2017 III.</c:v>
                </c:pt>
                <c:pt idx="4">
                  <c:v>2017 IV.</c:v>
                </c:pt>
                <c:pt idx="5">
                  <c:v>2018 I.</c:v>
                </c:pt>
                <c:pt idx="6">
                  <c:v>2018 II.</c:v>
                </c:pt>
                <c:pt idx="7">
                  <c:v>2018 III.</c:v>
                </c:pt>
                <c:pt idx="8">
                  <c:v>2018 IV.</c:v>
                </c:pt>
                <c:pt idx="9">
                  <c:v>2019 I.</c:v>
                </c:pt>
                <c:pt idx="10">
                  <c:v>2019 II.</c:v>
                </c:pt>
                <c:pt idx="11">
                  <c:v>2019 III.</c:v>
                </c:pt>
                <c:pt idx="12">
                  <c:v>2019 IV.</c:v>
                </c:pt>
                <c:pt idx="13">
                  <c:v>2020 I.</c:v>
                </c:pt>
                <c:pt idx="14">
                  <c:v>2020 II.</c:v>
                </c:pt>
                <c:pt idx="15">
                  <c:v>2020 III.</c:v>
                </c:pt>
                <c:pt idx="16">
                  <c:v>2020 IV.</c:v>
                </c:pt>
              </c:strCache>
            </c:strRef>
          </c:cat>
          <c:val>
            <c:numRef>
              <c:f>A10_ábra_chart!$I$9:$I$25</c:f>
              <c:numCache>
                <c:formatCode>#,##0.00</c:formatCode>
                <c:ptCount val="17"/>
                <c:pt idx="0">
                  <c:v>14</c:v>
                </c:pt>
                <c:pt idx="1">
                  <c:v>14</c:v>
                </c:pt>
                <c:pt idx="2">
                  <c:v>14.05</c:v>
                </c:pt>
                <c:pt idx="3">
                  <c:v>14.04</c:v>
                </c:pt>
                <c:pt idx="4">
                  <c:v>14.13</c:v>
                </c:pt>
                <c:pt idx="5">
                  <c:v>14.23</c:v>
                </c:pt>
                <c:pt idx="6">
                  <c:v>14.44</c:v>
                </c:pt>
                <c:pt idx="7">
                  <c:v>14.62</c:v>
                </c:pt>
                <c:pt idx="8">
                  <c:v>14.73</c:v>
                </c:pt>
                <c:pt idx="9">
                  <c:v>14.68</c:v>
                </c:pt>
                <c:pt idx="10">
                  <c:v>14.81</c:v>
                </c:pt>
                <c:pt idx="11">
                  <c:v>15.32</c:v>
                </c:pt>
                <c:pt idx="12">
                  <c:v>15.3</c:v>
                </c:pt>
                <c:pt idx="13">
                  <c:v>15.5</c:v>
                </c:pt>
                <c:pt idx="14">
                  <c:v>15.7</c:v>
                </c:pt>
                <c:pt idx="15">
                  <c:v>15.6</c:v>
                </c:pt>
                <c:pt idx="16">
                  <c:v>15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627-460C-A650-0DA8740B6EF0}"/>
            </c:ext>
          </c:extLst>
        </c:ser>
        <c:ser>
          <c:idx val="2"/>
          <c:order val="2"/>
          <c:tx>
            <c:strRef>
              <c:f>A10_ábra_chart!$J$8</c:f>
              <c:strCache>
                <c:ptCount val="1"/>
                <c:pt idx="0">
                  <c:v>Átlagos kínálati bérleti díj - Teljes modern irodaállomány</c:v>
                </c:pt>
              </c:strCache>
            </c:strRef>
          </c:tx>
          <c:spPr>
            <a:ln w="28575" cap="rnd">
              <a:solidFill>
                <a:srgbClr val="F6A800"/>
              </a:solidFill>
              <a:round/>
            </a:ln>
            <a:effectLst/>
          </c:spPr>
          <c:marker>
            <c:symbol val="none"/>
          </c:marker>
          <c:cat>
            <c:strRef>
              <c:f>A10_ábra_chart!$G$9:$G$25</c:f>
              <c:strCache>
                <c:ptCount val="17"/>
                <c:pt idx="0">
                  <c:v>2016 IV.</c:v>
                </c:pt>
                <c:pt idx="1">
                  <c:v>2017 I.</c:v>
                </c:pt>
                <c:pt idx="2">
                  <c:v>2017 II.</c:v>
                </c:pt>
                <c:pt idx="3">
                  <c:v>2017 III.</c:v>
                </c:pt>
                <c:pt idx="4">
                  <c:v>2017 IV.</c:v>
                </c:pt>
                <c:pt idx="5">
                  <c:v>2018 I.</c:v>
                </c:pt>
                <c:pt idx="6">
                  <c:v>2018 II.</c:v>
                </c:pt>
                <c:pt idx="7">
                  <c:v>2018 III.</c:v>
                </c:pt>
                <c:pt idx="8">
                  <c:v>2018 IV.</c:v>
                </c:pt>
                <c:pt idx="9">
                  <c:v>2019 I.</c:v>
                </c:pt>
                <c:pt idx="10">
                  <c:v>2019 II.</c:v>
                </c:pt>
                <c:pt idx="11">
                  <c:v>2019 III.</c:v>
                </c:pt>
                <c:pt idx="12">
                  <c:v>2019 IV.</c:v>
                </c:pt>
                <c:pt idx="13">
                  <c:v>2020 I.</c:v>
                </c:pt>
                <c:pt idx="14">
                  <c:v>2020 II.</c:v>
                </c:pt>
                <c:pt idx="15">
                  <c:v>2020 III.</c:v>
                </c:pt>
                <c:pt idx="16">
                  <c:v>2020 IV.</c:v>
                </c:pt>
              </c:strCache>
            </c:strRef>
          </c:cat>
          <c:val>
            <c:numRef>
              <c:f>A10_ábra_chart!$J$9:$J$25</c:f>
              <c:numCache>
                <c:formatCode>#,##0.00</c:formatCode>
                <c:ptCount val="17"/>
                <c:pt idx="0">
                  <c:v>11.1</c:v>
                </c:pt>
                <c:pt idx="1">
                  <c:v>11.2</c:v>
                </c:pt>
                <c:pt idx="2">
                  <c:v>11.3</c:v>
                </c:pt>
                <c:pt idx="3">
                  <c:v>11.32</c:v>
                </c:pt>
                <c:pt idx="4">
                  <c:v>11.38</c:v>
                </c:pt>
                <c:pt idx="5">
                  <c:v>11.74</c:v>
                </c:pt>
                <c:pt idx="6">
                  <c:v>11.93</c:v>
                </c:pt>
                <c:pt idx="7">
                  <c:v>12.05</c:v>
                </c:pt>
                <c:pt idx="8">
                  <c:v>12.19</c:v>
                </c:pt>
                <c:pt idx="9">
                  <c:v>12.32</c:v>
                </c:pt>
                <c:pt idx="10">
                  <c:v>12.51</c:v>
                </c:pt>
                <c:pt idx="11">
                  <c:v>12.93</c:v>
                </c:pt>
                <c:pt idx="12">
                  <c:v>13</c:v>
                </c:pt>
                <c:pt idx="13">
                  <c:v>13.4</c:v>
                </c:pt>
                <c:pt idx="14">
                  <c:v>13.5</c:v>
                </c:pt>
                <c:pt idx="15">
                  <c:v>13.5</c:v>
                </c:pt>
                <c:pt idx="16">
                  <c:v>1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627-460C-A650-0DA8740B6E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5225888"/>
        <c:axId val="635226872"/>
      </c:lineChart>
      <c:lineChart>
        <c:grouping val="standard"/>
        <c:varyColors val="0"/>
        <c:ser>
          <c:idx val="1"/>
          <c:order val="3"/>
          <c:tx>
            <c:v>fikt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3-D627-460C-A650-0DA8740B6E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4952384"/>
        <c:axId val="549871424"/>
      </c:lineChart>
      <c:catAx>
        <c:axId val="6352258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35226872"/>
        <c:crosses val="autoZero"/>
        <c:auto val="1"/>
        <c:lblAlgn val="ctr"/>
        <c:lblOffset val="100"/>
        <c:noMultiLvlLbl val="0"/>
      </c:catAx>
      <c:valAx>
        <c:axId val="635226872"/>
        <c:scaling>
          <c:orientation val="minMax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UR/nm/hó</a:t>
                </a:r>
              </a:p>
            </c:rich>
          </c:tx>
          <c:layout>
            <c:manualLayout>
              <c:xMode val="edge"/>
              <c:yMode val="edge"/>
              <c:x val="8.11663036801250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35225888"/>
        <c:crosses val="autoZero"/>
        <c:crossBetween val="between"/>
      </c:valAx>
      <c:valAx>
        <c:axId val="549871424"/>
        <c:scaling>
          <c:orientation val="minMax"/>
          <c:max val="3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UR/nm/hó</a:t>
                </a:r>
              </a:p>
            </c:rich>
          </c:tx>
          <c:layout>
            <c:manualLayout>
              <c:xMode val="edge"/>
              <c:yMode val="edge"/>
              <c:x val="0.769037248003574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54952384"/>
        <c:crosses val="max"/>
        <c:crossBetween val="between"/>
        <c:majorUnit val="5"/>
      </c:valAx>
      <c:catAx>
        <c:axId val="554952384"/>
        <c:scaling>
          <c:orientation val="minMax"/>
        </c:scaling>
        <c:delete val="1"/>
        <c:axPos val="b"/>
        <c:majorTickMark val="out"/>
        <c:minorTickMark val="none"/>
        <c:tickLblPos val="nextTo"/>
        <c:crossAx val="54987142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13905778468547744"/>
          <c:y val="0.84420531969586265"/>
          <c:w val="0.7183566277727621"/>
          <c:h val="0.1416835782125172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594874842386352E-2"/>
          <c:y val="5.9771301783153395E-2"/>
          <c:w val="0.83540754793168992"/>
          <c:h val="0.58290856941851354"/>
        </c:manualLayout>
      </c:layout>
      <c:lineChart>
        <c:grouping val="standard"/>
        <c:varyColors val="0"/>
        <c:ser>
          <c:idx val="4"/>
          <c:order val="0"/>
          <c:tx>
            <c:strRef>
              <c:f>A10_ábra_chart!$H$7</c:f>
              <c:strCache>
                <c:ptCount val="1"/>
                <c:pt idx="0">
                  <c:v>Prime office rents</c:v>
                </c:pt>
              </c:strCache>
            </c:strRef>
          </c:tx>
          <c:spPr>
            <a:ln w="28575" cap="rnd">
              <a:solidFill>
                <a:srgbClr val="DA0000"/>
              </a:solidFill>
              <a:round/>
            </a:ln>
            <a:effectLst/>
          </c:spPr>
          <c:marker>
            <c:symbol val="none"/>
          </c:marker>
          <c:cat>
            <c:strRef>
              <c:f>A10_ábra_chart!$F$9:$F$25</c:f>
              <c:strCache>
                <c:ptCount val="17"/>
                <c:pt idx="0">
                  <c:v>2016 Q4</c:v>
                </c:pt>
                <c:pt idx="1">
                  <c:v>2017 Q1</c:v>
                </c:pt>
                <c:pt idx="2">
                  <c:v>2017 Q2</c:v>
                </c:pt>
                <c:pt idx="3">
                  <c:v>2017 Q3</c:v>
                </c:pt>
                <c:pt idx="4">
                  <c:v>2017 Q4</c:v>
                </c:pt>
                <c:pt idx="5">
                  <c:v>2018 Q1</c:v>
                </c:pt>
                <c:pt idx="6">
                  <c:v>2018 Q2</c:v>
                </c:pt>
                <c:pt idx="7">
                  <c:v>2018 Q3</c:v>
                </c:pt>
                <c:pt idx="8">
                  <c:v>2018 Q4</c:v>
                </c:pt>
                <c:pt idx="9">
                  <c:v>2019 Q1</c:v>
                </c:pt>
                <c:pt idx="10">
                  <c:v>2019 Q2</c:v>
                </c:pt>
                <c:pt idx="11">
                  <c:v>2019 Q3</c:v>
                </c:pt>
                <c:pt idx="12">
                  <c:v>2019 Q4</c:v>
                </c:pt>
                <c:pt idx="13">
                  <c:v>2020 Q1</c:v>
                </c:pt>
                <c:pt idx="14">
                  <c:v>2020 Q2</c:v>
                </c:pt>
                <c:pt idx="15">
                  <c:v>2020 Q3</c:v>
                </c:pt>
                <c:pt idx="16">
                  <c:v>2020 Q4</c:v>
                </c:pt>
              </c:strCache>
            </c:strRef>
          </c:cat>
          <c:val>
            <c:numRef>
              <c:f>A10_ábra_chart!$H$9:$H$25</c:f>
              <c:numCache>
                <c:formatCode>#,##0.00</c:formatCode>
                <c:ptCount val="17"/>
                <c:pt idx="0">
                  <c:v>21</c:v>
                </c:pt>
                <c:pt idx="1">
                  <c:v>21</c:v>
                </c:pt>
                <c:pt idx="2">
                  <c:v>21</c:v>
                </c:pt>
                <c:pt idx="3">
                  <c:v>21</c:v>
                </c:pt>
                <c:pt idx="4">
                  <c:v>21</c:v>
                </c:pt>
                <c:pt idx="5">
                  <c:v>23</c:v>
                </c:pt>
                <c:pt idx="6">
                  <c:v>23</c:v>
                </c:pt>
                <c:pt idx="7">
                  <c:v>24</c:v>
                </c:pt>
                <c:pt idx="8">
                  <c:v>25</c:v>
                </c:pt>
                <c:pt idx="9">
                  <c:v>26</c:v>
                </c:pt>
                <c:pt idx="10">
                  <c:v>26</c:v>
                </c:pt>
                <c:pt idx="11">
                  <c:v>26</c:v>
                </c:pt>
                <c:pt idx="12">
                  <c:v>26</c:v>
                </c:pt>
                <c:pt idx="13">
                  <c:v>26</c:v>
                </c:pt>
                <c:pt idx="14">
                  <c:v>26</c:v>
                </c:pt>
                <c:pt idx="15">
                  <c:v>26</c:v>
                </c:pt>
                <c:pt idx="16">
                  <c:v>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763-4DEC-8751-2D568C64E85D}"/>
            </c:ext>
          </c:extLst>
        </c:ser>
        <c:ser>
          <c:idx val="0"/>
          <c:order val="1"/>
          <c:tx>
            <c:strRef>
              <c:f>A10_ábra_chart!$I$7</c:f>
              <c:strCache>
                <c:ptCount val="1"/>
                <c:pt idx="0">
                  <c:v>Average offered rental rate - Category A</c:v>
                </c:pt>
              </c:strCache>
            </c:strRef>
          </c:tx>
          <c:spPr>
            <a:ln w="28575" cap="rnd">
              <a:solidFill>
                <a:srgbClr val="0C2148"/>
              </a:solidFill>
              <a:round/>
            </a:ln>
            <a:effectLst/>
          </c:spPr>
          <c:marker>
            <c:symbol val="none"/>
          </c:marker>
          <c:cat>
            <c:strRef>
              <c:f>A10_ábra_chart!$F$9:$F$25</c:f>
              <c:strCache>
                <c:ptCount val="17"/>
                <c:pt idx="0">
                  <c:v>2016 Q4</c:v>
                </c:pt>
                <c:pt idx="1">
                  <c:v>2017 Q1</c:v>
                </c:pt>
                <c:pt idx="2">
                  <c:v>2017 Q2</c:v>
                </c:pt>
                <c:pt idx="3">
                  <c:v>2017 Q3</c:v>
                </c:pt>
                <c:pt idx="4">
                  <c:v>2017 Q4</c:v>
                </c:pt>
                <c:pt idx="5">
                  <c:v>2018 Q1</c:v>
                </c:pt>
                <c:pt idx="6">
                  <c:v>2018 Q2</c:v>
                </c:pt>
                <c:pt idx="7">
                  <c:v>2018 Q3</c:v>
                </c:pt>
                <c:pt idx="8">
                  <c:v>2018 Q4</c:v>
                </c:pt>
                <c:pt idx="9">
                  <c:v>2019 Q1</c:v>
                </c:pt>
                <c:pt idx="10">
                  <c:v>2019 Q2</c:v>
                </c:pt>
                <c:pt idx="11">
                  <c:v>2019 Q3</c:v>
                </c:pt>
                <c:pt idx="12">
                  <c:v>2019 Q4</c:v>
                </c:pt>
                <c:pt idx="13">
                  <c:v>2020 Q1</c:v>
                </c:pt>
                <c:pt idx="14">
                  <c:v>2020 Q2</c:v>
                </c:pt>
                <c:pt idx="15">
                  <c:v>2020 Q3</c:v>
                </c:pt>
                <c:pt idx="16">
                  <c:v>2020 Q4</c:v>
                </c:pt>
              </c:strCache>
            </c:strRef>
          </c:cat>
          <c:val>
            <c:numRef>
              <c:f>A10_ábra_chart!$I$9:$I$25</c:f>
              <c:numCache>
                <c:formatCode>#,##0.00</c:formatCode>
                <c:ptCount val="17"/>
                <c:pt idx="0">
                  <c:v>14</c:v>
                </c:pt>
                <c:pt idx="1">
                  <c:v>14</c:v>
                </c:pt>
                <c:pt idx="2">
                  <c:v>14.05</c:v>
                </c:pt>
                <c:pt idx="3">
                  <c:v>14.04</c:v>
                </c:pt>
                <c:pt idx="4">
                  <c:v>14.13</c:v>
                </c:pt>
                <c:pt idx="5">
                  <c:v>14.23</c:v>
                </c:pt>
                <c:pt idx="6">
                  <c:v>14.44</c:v>
                </c:pt>
                <c:pt idx="7">
                  <c:v>14.62</c:v>
                </c:pt>
                <c:pt idx="8">
                  <c:v>14.73</c:v>
                </c:pt>
                <c:pt idx="9">
                  <c:v>14.68</c:v>
                </c:pt>
                <c:pt idx="10">
                  <c:v>14.81</c:v>
                </c:pt>
                <c:pt idx="11">
                  <c:v>15.32</c:v>
                </c:pt>
                <c:pt idx="12">
                  <c:v>15.3</c:v>
                </c:pt>
                <c:pt idx="13">
                  <c:v>15.5</c:v>
                </c:pt>
                <c:pt idx="14">
                  <c:v>15.7</c:v>
                </c:pt>
                <c:pt idx="15">
                  <c:v>15.6</c:v>
                </c:pt>
                <c:pt idx="16">
                  <c:v>15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763-4DEC-8751-2D568C64E85D}"/>
            </c:ext>
          </c:extLst>
        </c:ser>
        <c:ser>
          <c:idx val="2"/>
          <c:order val="2"/>
          <c:tx>
            <c:strRef>
              <c:f>A10_ábra_chart!$J$7</c:f>
              <c:strCache>
                <c:ptCount val="1"/>
                <c:pt idx="0">
                  <c:v>Average offered rental rate - Total modern office stock</c:v>
                </c:pt>
              </c:strCache>
            </c:strRef>
          </c:tx>
          <c:spPr>
            <a:ln w="28575" cap="rnd">
              <a:solidFill>
                <a:srgbClr val="F6A800"/>
              </a:solidFill>
              <a:round/>
            </a:ln>
            <a:effectLst/>
          </c:spPr>
          <c:marker>
            <c:symbol val="none"/>
          </c:marker>
          <c:cat>
            <c:strRef>
              <c:f>A10_ábra_chart!$F$9:$F$25</c:f>
              <c:strCache>
                <c:ptCount val="17"/>
                <c:pt idx="0">
                  <c:v>2016 Q4</c:v>
                </c:pt>
                <c:pt idx="1">
                  <c:v>2017 Q1</c:v>
                </c:pt>
                <c:pt idx="2">
                  <c:v>2017 Q2</c:v>
                </c:pt>
                <c:pt idx="3">
                  <c:v>2017 Q3</c:v>
                </c:pt>
                <c:pt idx="4">
                  <c:v>2017 Q4</c:v>
                </c:pt>
                <c:pt idx="5">
                  <c:v>2018 Q1</c:v>
                </c:pt>
                <c:pt idx="6">
                  <c:v>2018 Q2</c:v>
                </c:pt>
                <c:pt idx="7">
                  <c:v>2018 Q3</c:v>
                </c:pt>
                <c:pt idx="8">
                  <c:v>2018 Q4</c:v>
                </c:pt>
                <c:pt idx="9">
                  <c:v>2019 Q1</c:v>
                </c:pt>
                <c:pt idx="10">
                  <c:v>2019 Q2</c:v>
                </c:pt>
                <c:pt idx="11">
                  <c:v>2019 Q3</c:v>
                </c:pt>
                <c:pt idx="12">
                  <c:v>2019 Q4</c:v>
                </c:pt>
                <c:pt idx="13">
                  <c:v>2020 Q1</c:v>
                </c:pt>
                <c:pt idx="14">
                  <c:v>2020 Q2</c:v>
                </c:pt>
                <c:pt idx="15">
                  <c:v>2020 Q3</c:v>
                </c:pt>
                <c:pt idx="16">
                  <c:v>2020 Q4</c:v>
                </c:pt>
              </c:strCache>
            </c:strRef>
          </c:cat>
          <c:val>
            <c:numRef>
              <c:f>A10_ábra_chart!$J$9:$J$25</c:f>
              <c:numCache>
                <c:formatCode>#,##0.00</c:formatCode>
                <c:ptCount val="17"/>
                <c:pt idx="0">
                  <c:v>11.1</c:v>
                </c:pt>
                <c:pt idx="1">
                  <c:v>11.2</c:v>
                </c:pt>
                <c:pt idx="2">
                  <c:v>11.3</c:v>
                </c:pt>
                <c:pt idx="3">
                  <c:v>11.32</c:v>
                </c:pt>
                <c:pt idx="4">
                  <c:v>11.38</c:v>
                </c:pt>
                <c:pt idx="5">
                  <c:v>11.74</c:v>
                </c:pt>
                <c:pt idx="6">
                  <c:v>11.93</c:v>
                </c:pt>
                <c:pt idx="7">
                  <c:v>12.05</c:v>
                </c:pt>
                <c:pt idx="8">
                  <c:v>12.19</c:v>
                </c:pt>
                <c:pt idx="9">
                  <c:v>12.32</c:v>
                </c:pt>
                <c:pt idx="10">
                  <c:v>12.51</c:v>
                </c:pt>
                <c:pt idx="11">
                  <c:v>12.93</c:v>
                </c:pt>
                <c:pt idx="12">
                  <c:v>13</c:v>
                </c:pt>
                <c:pt idx="13">
                  <c:v>13.4</c:v>
                </c:pt>
                <c:pt idx="14">
                  <c:v>13.5</c:v>
                </c:pt>
                <c:pt idx="15">
                  <c:v>13.5</c:v>
                </c:pt>
                <c:pt idx="16">
                  <c:v>1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763-4DEC-8751-2D568C64E8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5225888"/>
        <c:axId val="635226872"/>
      </c:lineChart>
      <c:lineChart>
        <c:grouping val="standard"/>
        <c:varyColors val="0"/>
        <c:ser>
          <c:idx val="1"/>
          <c:order val="3"/>
          <c:tx>
            <c:v>fikt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3-6763-4DEC-8751-2D568C64E8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4952384"/>
        <c:axId val="549871424"/>
      </c:lineChart>
      <c:catAx>
        <c:axId val="6352258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35226872"/>
        <c:crosses val="autoZero"/>
        <c:auto val="1"/>
        <c:lblAlgn val="ctr"/>
        <c:lblOffset val="100"/>
        <c:noMultiLvlLbl val="0"/>
      </c:catAx>
      <c:valAx>
        <c:axId val="635226872"/>
        <c:scaling>
          <c:orientation val="minMax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400" b="0"/>
                  <a:t>EUR/sq.</a:t>
                </a:r>
                <a:r>
                  <a:rPr lang="hu-HU" sz="1400" b="0" baseline="0"/>
                  <a:t> </a:t>
                </a:r>
                <a:r>
                  <a:rPr lang="hu-HU" sz="1400" b="0"/>
                  <a:t>m./month</a:t>
                </a:r>
              </a:p>
            </c:rich>
          </c:tx>
          <c:layout>
            <c:manualLayout>
              <c:xMode val="edge"/>
              <c:yMode val="edge"/>
              <c:x val="8.10896344378971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4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35225888"/>
        <c:crosses val="autoZero"/>
        <c:crossBetween val="between"/>
      </c:valAx>
      <c:valAx>
        <c:axId val="549871424"/>
        <c:scaling>
          <c:orientation val="minMax"/>
          <c:max val="3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400" b="0"/>
                  <a:t>EUR/sq. m./month</a:t>
                </a:r>
              </a:p>
            </c:rich>
          </c:tx>
          <c:layout>
            <c:manualLayout>
              <c:xMode val="edge"/>
              <c:yMode val="edge"/>
              <c:x val="0.72015864989353395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4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54952384"/>
        <c:crosses val="max"/>
        <c:crossBetween val="between"/>
        <c:majorUnit val="5"/>
      </c:valAx>
      <c:catAx>
        <c:axId val="554952384"/>
        <c:scaling>
          <c:orientation val="minMax"/>
        </c:scaling>
        <c:delete val="1"/>
        <c:axPos val="b"/>
        <c:majorTickMark val="out"/>
        <c:minorTickMark val="none"/>
        <c:tickLblPos val="nextTo"/>
        <c:crossAx val="54987142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13905778468547744"/>
          <c:y val="0.84420531969586265"/>
          <c:w val="0.7183566277727621"/>
          <c:h val="0.1416835782125172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9175010390358272E-2"/>
          <c:y val="5.8005909638653673E-2"/>
          <c:w val="0.86674404245724934"/>
          <c:h val="0.59775416961768668"/>
        </c:manualLayout>
      </c:layout>
      <c:areaChart>
        <c:grouping val="stacked"/>
        <c:varyColors val="0"/>
        <c:ser>
          <c:idx val="1"/>
          <c:order val="0"/>
          <c:tx>
            <c:strRef>
              <c:f>A11_ábra_chart!$G$8</c:f>
              <c:strCache>
                <c:ptCount val="1"/>
                <c:pt idx="0">
                  <c:v>Kihasznált ipari-logisztikai állomány</c:v>
                </c:pt>
              </c:strCache>
            </c:strRef>
          </c:tx>
          <c:spPr>
            <a:solidFill>
              <a:srgbClr val="7B5300"/>
            </a:solidFill>
            <a:ln>
              <a:solidFill>
                <a:schemeClr val="tx1"/>
              </a:solidFill>
            </a:ln>
          </c:spPr>
          <c:cat>
            <c:strRef>
              <c:f>A11_ábra_chart!$E$10:$E$49</c:f>
              <c:strCache>
                <c:ptCount val="40"/>
                <c:pt idx="0">
                  <c:v>2011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</c:strCache>
            </c:strRef>
          </c:cat>
          <c:val>
            <c:numRef>
              <c:f>A11_ábra_chart!$G$10:$G$49</c:f>
              <c:numCache>
                <c:formatCode>0.0</c:formatCode>
                <c:ptCount val="40"/>
                <c:pt idx="0">
                  <c:v>1.3984083200000001</c:v>
                </c:pt>
                <c:pt idx="1">
                  <c:v>1.4062442927999999</c:v>
                </c:pt>
                <c:pt idx="2">
                  <c:v>1.3947412720000001</c:v>
                </c:pt>
                <c:pt idx="3">
                  <c:v>1.4295007369999999</c:v>
                </c:pt>
                <c:pt idx="4">
                  <c:v>1.4252101499999998</c:v>
                </c:pt>
                <c:pt idx="5">
                  <c:v>1.41989721</c:v>
                </c:pt>
                <c:pt idx="6">
                  <c:v>1.4632528500000002</c:v>
                </c:pt>
                <c:pt idx="7">
                  <c:v>1.4692839980000001</c:v>
                </c:pt>
                <c:pt idx="8">
                  <c:v>1.429267842</c:v>
                </c:pt>
                <c:pt idx="9">
                  <c:v>1.40723248</c:v>
                </c:pt>
                <c:pt idx="10">
                  <c:v>1.39723368</c:v>
                </c:pt>
                <c:pt idx="11">
                  <c:v>1.4357401200000002</c:v>
                </c:pt>
                <c:pt idx="12">
                  <c:v>1.4506760749999998</c:v>
                </c:pt>
                <c:pt idx="13">
                  <c:v>1.4950319999999999</c:v>
                </c:pt>
                <c:pt idx="14">
                  <c:v>1.5043533999999998</c:v>
                </c:pt>
                <c:pt idx="15">
                  <c:v>1.5642581550000001</c:v>
                </c:pt>
                <c:pt idx="16">
                  <c:v>1.61219655</c:v>
                </c:pt>
                <c:pt idx="17">
                  <c:v>1.62728143</c:v>
                </c:pt>
                <c:pt idx="18">
                  <c:v>1.6157058700000002</c:v>
                </c:pt>
                <c:pt idx="19">
                  <c:v>1.6821951000000002</c:v>
                </c:pt>
                <c:pt idx="20">
                  <c:v>1.7254491999999999</c:v>
                </c:pt>
                <c:pt idx="21">
                  <c:v>1.7046834</c:v>
                </c:pt>
                <c:pt idx="22">
                  <c:v>1.73938141</c:v>
                </c:pt>
                <c:pt idx="23">
                  <c:v>1.7878938</c:v>
                </c:pt>
                <c:pt idx="24">
                  <c:v>1.84632</c:v>
                </c:pt>
                <c:pt idx="25">
                  <c:v>1.84555</c:v>
                </c:pt>
                <c:pt idx="26">
                  <c:v>1.870555</c:v>
                </c:pt>
                <c:pt idx="27">
                  <c:v>1.96126</c:v>
                </c:pt>
                <c:pt idx="28">
                  <c:v>1.9818290000000001</c:v>
                </c:pt>
                <c:pt idx="29">
                  <c:v>2.0073799999999999</c:v>
                </c:pt>
                <c:pt idx="30">
                  <c:v>2.0098780000000001</c:v>
                </c:pt>
                <c:pt idx="31">
                  <c:v>2.1260440099999998</c:v>
                </c:pt>
                <c:pt idx="32">
                  <c:v>2.1326260000000001</c:v>
                </c:pt>
                <c:pt idx="33">
                  <c:v>2.1558519999999999</c:v>
                </c:pt>
                <c:pt idx="34">
                  <c:v>2.1755650000000002</c:v>
                </c:pt>
                <c:pt idx="35">
                  <c:v>2.2053199999999999</c:v>
                </c:pt>
                <c:pt idx="36">
                  <c:v>2.2231468799999998</c:v>
                </c:pt>
                <c:pt idx="37">
                  <c:v>2.2901732999999997</c:v>
                </c:pt>
                <c:pt idx="38">
                  <c:v>2.2970228800000001</c:v>
                </c:pt>
                <c:pt idx="39">
                  <c:v>2.32690787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529-47C9-83D4-7B2B81999DDA}"/>
            </c:ext>
          </c:extLst>
        </c:ser>
        <c:ser>
          <c:idx val="2"/>
          <c:order val="1"/>
          <c:tx>
            <c:strRef>
              <c:f>A11_ábra_chart!$H$8</c:f>
              <c:strCache>
                <c:ptCount val="1"/>
                <c:pt idx="0">
                  <c:v>Kihasználatlan ipari-logisztikai állomány</c:v>
                </c:pt>
              </c:strCache>
            </c:strRef>
          </c:tx>
          <c:spPr>
            <a:solidFill>
              <a:srgbClr val="F6A800"/>
            </a:solidFill>
            <a:ln>
              <a:solidFill>
                <a:schemeClr val="tx1"/>
              </a:solidFill>
              <a:prstDash val="solid"/>
            </a:ln>
          </c:spPr>
          <c:cat>
            <c:strRef>
              <c:f>A11_ábra_chart!$E$10:$E$49</c:f>
              <c:strCache>
                <c:ptCount val="40"/>
                <c:pt idx="0">
                  <c:v>2011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</c:strCache>
            </c:strRef>
          </c:cat>
          <c:val>
            <c:numRef>
              <c:f>A11_ábra_chart!$H$10:$H$49</c:f>
              <c:numCache>
                <c:formatCode>0.0</c:formatCode>
                <c:ptCount val="40"/>
                <c:pt idx="0">
                  <c:v>0.39903168</c:v>
                </c:pt>
                <c:pt idx="1">
                  <c:v>0.39110270720000007</c:v>
                </c:pt>
                <c:pt idx="2">
                  <c:v>0.40260572799999994</c:v>
                </c:pt>
                <c:pt idx="3">
                  <c:v>0.37770626299999999</c:v>
                </c:pt>
                <c:pt idx="4">
                  <c:v>0.38113985</c:v>
                </c:pt>
                <c:pt idx="5">
                  <c:v>0.38658778999999999</c:v>
                </c:pt>
                <c:pt idx="6">
                  <c:v>0.34323215000000001</c:v>
                </c:pt>
                <c:pt idx="7">
                  <c:v>0.35364900199999999</c:v>
                </c:pt>
                <c:pt idx="8">
                  <c:v>0.39610615799999999</c:v>
                </c:pt>
                <c:pt idx="9">
                  <c:v>0.41560752000000001</c:v>
                </c:pt>
                <c:pt idx="10">
                  <c:v>0.43640632000000001</c:v>
                </c:pt>
                <c:pt idx="11">
                  <c:v>0.39789987999999998</c:v>
                </c:pt>
                <c:pt idx="12">
                  <c:v>0.39731892499999999</c:v>
                </c:pt>
                <c:pt idx="13">
                  <c:v>0.352968</c:v>
                </c:pt>
                <c:pt idx="14">
                  <c:v>0.34374659999999996</c:v>
                </c:pt>
                <c:pt idx="15">
                  <c:v>0.29132684499999995</c:v>
                </c:pt>
                <c:pt idx="16">
                  <c:v>0.27341345</c:v>
                </c:pt>
                <c:pt idx="17">
                  <c:v>0.25832856999999998</c:v>
                </c:pt>
                <c:pt idx="18">
                  <c:v>0.22660413000000001</c:v>
                </c:pt>
                <c:pt idx="19">
                  <c:v>0.19945489999999999</c:v>
                </c:pt>
                <c:pt idx="20">
                  <c:v>0.16235079999999999</c:v>
                </c:pt>
                <c:pt idx="21">
                  <c:v>0.18311660000000002</c:v>
                </c:pt>
                <c:pt idx="22">
                  <c:v>0.16992858999999999</c:v>
                </c:pt>
                <c:pt idx="23">
                  <c:v>0.1470562</c:v>
                </c:pt>
                <c:pt idx="24">
                  <c:v>0.11516</c:v>
                </c:pt>
                <c:pt idx="25">
                  <c:v>0.10824</c:v>
                </c:pt>
                <c:pt idx="26">
                  <c:v>0.109905</c:v>
                </c:pt>
                <c:pt idx="27">
                  <c:v>8.1960000000000005E-2</c:v>
                </c:pt>
                <c:pt idx="28">
                  <c:v>8.7069999999999995E-2</c:v>
                </c:pt>
                <c:pt idx="29">
                  <c:v>7.374E-2</c:v>
                </c:pt>
                <c:pt idx="30">
                  <c:v>7.6242000000000004E-2</c:v>
                </c:pt>
                <c:pt idx="31">
                  <c:v>5.1835989999999998E-2</c:v>
                </c:pt>
                <c:pt idx="32">
                  <c:v>6.762E-2</c:v>
                </c:pt>
                <c:pt idx="33">
                  <c:v>4.4394000000000003E-2</c:v>
                </c:pt>
                <c:pt idx="34">
                  <c:v>5.6024999999999998E-2</c:v>
                </c:pt>
                <c:pt idx="35">
                  <c:v>4.1634999999999998E-2</c:v>
                </c:pt>
                <c:pt idx="36">
                  <c:v>6.3821000000000003E-2</c:v>
                </c:pt>
                <c:pt idx="37">
                  <c:v>6.0933580000000001E-2</c:v>
                </c:pt>
                <c:pt idx="38">
                  <c:v>5.4084E-2</c:v>
                </c:pt>
                <c:pt idx="39">
                  <c:v>4.79950000000000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529-47C9-83D4-7B2B81999D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52399104"/>
        <c:axId val="752400640"/>
      </c:areaChart>
      <c:lineChart>
        <c:grouping val="standard"/>
        <c:varyColors val="0"/>
        <c:ser>
          <c:idx val="3"/>
          <c:order val="2"/>
          <c:tx>
            <c:strRef>
              <c:f>A11_ábra_chart!$F$8</c:f>
              <c:strCache>
                <c:ptCount val="1"/>
                <c:pt idx="0">
                  <c:v>Kihasználatlan állomány/teljes állomány (jobb tengely)</c:v>
                </c:pt>
              </c:strCache>
            </c:strRef>
          </c:tx>
          <c:spPr>
            <a:ln>
              <a:solidFill>
                <a:schemeClr val="tx1"/>
              </a:solidFill>
              <a:prstDash val="solid"/>
            </a:ln>
          </c:spPr>
          <c:marker>
            <c:symbol val="none"/>
          </c:marker>
          <c:cat>
            <c:strRef>
              <c:f>A11_ábra_chart!$E$10:$E$49</c:f>
              <c:strCache>
                <c:ptCount val="40"/>
                <c:pt idx="0">
                  <c:v>2011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</c:strCache>
            </c:strRef>
          </c:cat>
          <c:val>
            <c:numRef>
              <c:f>A11_ábra_chart!$F$10:$F$49</c:f>
              <c:numCache>
                <c:formatCode>#\ ##0.0</c:formatCode>
                <c:ptCount val="40"/>
                <c:pt idx="0">
                  <c:v>22.2</c:v>
                </c:pt>
                <c:pt idx="1">
                  <c:v>21.76</c:v>
                </c:pt>
                <c:pt idx="2">
                  <c:v>22.4</c:v>
                </c:pt>
                <c:pt idx="3">
                  <c:v>20.9</c:v>
                </c:pt>
                <c:pt idx="4">
                  <c:v>21.1</c:v>
                </c:pt>
                <c:pt idx="5">
                  <c:v>21.4</c:v>
                </c:pt>
                <c:pt idx="6">
                  <c:v>19</c:v>
                </c:pt>
                <c:pt idx="7">
                  <c:v>19.399999999999999</c:v>
                </c:pt>
                <c:pt idx="8">
                  <c:v>21.7</c:v>
                </c:pt>
                <c:pt idx="9">
                  <c:v>22.8</c:v>
                </c:pt>
                <c:pt idx="10">
                  <c:v>23.8</c:v>
                </c:pt>
                <c:pt idx="11">
                  <c:v>21.7</c:v>
                </c:pt>
                <c:pt idx="12">
                  <c:v>21.5</c:v>
                </c:pt>
                <c:pt idx="13">
                  <c:v>19.100000000000001</c:v>
                </c:pt>
                <c:pt idx="14">
                  <c:v>18.600000000000001</c:v>
                </c:pt>
                <c:pt idx="15">
                  <c:v>15.7</c:v>
                </c:pt>
                <c:pt idx="16">
                  <c:v>14.5</c:v>
                </c:pt>
                <c:pt idx="17">
                  <c:v>13.7</c:v>
                </c:pt>
                <c:pt idx="18">
                  <c:v>12.3</c:v>
                </c:pt>
                <c:pt idx="19">
                  <c:v>10.6</c:v>
                </c:pt>
                <c:pt idx="20">
                  <c:v>8.6</c:v>
                </c:pt>
                <c:pt idx="21">
                  <c:v>9.6999999999999993</c:v>
                </c:pt>
                <c:pt idx="22">
                  <c:v>8.9</c:v>
                </c:pt>
                <c:pt idx="23">
                  <c:v>7.6</c:v>
                </c:pt>
                <c:pt idx="24">
                  <c:v>5.8710769419010136</c:v>
                </c:pt>
                <c:pt idx="25">
                  <c:v>5.5400017402074937</c:v>
                </c:pt>
                <c:pt idx="26">
                  <c:v>5.5494683053432032</c:v>
                </c:pt>
                <c:pt idx="27">
                  <c:v>4.0113154726363289</c:v>
                </c:pt>
                <c:pt idx="28">
                  <c:v>4.2085186372075194</c:v>
                </c:pt>
                <c:pt idx="29">
                  <c:v>3.5432843853309755</c:v>
                </c:pt>
                <c:pt idx="30">
                  <c:v>3.65472743658083</c:v>
                </c:pt>
                <c:pt idx="31">
                  <c:v>2.4</c:v>
                </c:pt>
                <c:pt idx="32">
                  <c:v>3.1</c:v>
                </c:pt>
                <c:pt idx="33">
                  <c:v>2.1</c:v>
                </c:pt>
                <c:pt idx="34">
                  <c:v>2.5099999999999998</c:v>
                </c:pt>
                <c:pt idx="35">
                  <c:v>1.8529521062949634</c:v>
                </c:pt>
                <c:pt idx="36">
                  <c:v>2.7906382314385634</c:v>
                </c:pt>
                <c:pt idx="37">
                  <c:v>2.5916975752289071</c:v>
                </c:pt>
                <c:pt idx="38">
                  <c:v>2.3003633080262178</c:v>
                </c:pt>
                <c:pt idx="39">
                  <c:v>2.0209247461942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29-47C9-83D4-7B2B81999D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2406912"/>
        <c:axId val="752408448"/>
      </c:lineChart>
      <c:catAx>
        <c:axId val="7523991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prstClr val="black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752400640"/>
        <c:crosses val="autoZero"/>
        <c:auto val="1"/>
        <c:lblAlgn val="ctr"/>
        <c:lblOffset val="100"/>
        <c:tickLblSkip val="2"/>
        <c:noMultiLvlLbl val="0"/>
      </c:catAx>
      <c:valAx>
        <c:axId val="752400640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125262756252389"/>
              <c:y val="9.3025408860929421E-4"/>
            </c:manualLayout>
          </c:layout>
          <c:overlay val="0"/>
        </c:title>
        <c:numFmt formatCode="0.0" sourceLinked="0"/>
        <c:majorTickMark val="out"/>
        <c:minorTickMark val="none"/>
        <c:tickLblPos val="nextTo"/>
        <c:spPr>
          <a:ln>
            <a:solidFill>
              <a:prstClr val="black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752399104"/>
        <c:crosses val="autoZero"/>
        <c:crossBetween val="between"/>
      </c:valAx>
      <c:catAx>
        <c:axId val="7524069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752408448"/>
        <c:crosses val="autoZero"/>
        <c:auto val="1"/>
        <c:lblAlgn val="ctr"/>
        <c:lblOffset val="100"/>
        <c:noMultiLvlLbl val="0"/>
      </c:catAx>
      <c:valAx>
        <c:axId val="752408448"/>
        <c:scaling>
          <c:orientation val="minMax"/>
          <c:max val="25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millió nm</a:t>
                </a:r>
                <a:endParaRPr lang="hu-HU" baseline="30000"/>
              </a:p>
            </c:rich>
          </c:tx>
          <c:layout>
            <c:manualLayout>
              <c:xMode val="edge"/>
              <c:yMode val="edge"/>
              <c:x val="6.9081133580769366E-2"/>
              <c:y val="7.9915936433872024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prstClr val="black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752406912"/>
        <c:crosses val="max"/>
        <c:crossBetween val="between"/>
      </c:val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6.3368275000867183E-2"/>
          <c:y val="0.81026982738268827"/>
          <c:w val="0.87130569912241151"/>
          <c:h val="0.18502705680308479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02" l="0.70000000000000062" r="0.70000000000000062" t="0.750000000000002" header="0.30000000000000032" footer="0.30000000000000032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9175010390358272E-2"/>
          <c:y val="5.8005909638653673E-2"/>
          <c:w val="0.86674404245724934"/>
          <c:h val="0.59775416961768657"/>
        </c:manualLayout>
      </c:layout>
      <c:areaChart>
        <c:grouping val="stacked"/>
        <c:varyColors val="0"/>
        <c:ser>
          <c:idx val="1"/>
          <c:order val="0"/>
          <c:tx>
            <c:strRef>
              <c:f>A11_ábra_chart!$G$9</c:f>
              <c:strCache>
                <c:ptCount val="1"/>
                <c:pt idx="0">
                  <c:v>Industrial space in use</c:v>
                </c:pt>
              </c:strCache>
            </c:strRef>
          </c:tx>
          <c:spPr>
            <a:solidFill>
              <a:srgbClr val="7B5300"/>
            </a:solidFill>
            <a:ln>
              <a:solidFill>
                <a:schemeClr val="tx1"/>
              </a:solidFill>
            </a:ln>
          </c:spPr>
          <c:cat>
            <c:strRef>
              <c:f>A11_ábra_chart!$D$10:$D$49</c:f>
              <c:strCache>
                <c:ptCount val="40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</c:strCache>
            </c:strRef>
          </c:cat>
          <c:val>
            <c:numRef>
              <c:f>A11_ábra_chart!$G$10:$G$49</c:f>
              <c:numCache>
                <c:formatCode>0.0</c:formatCode>
                <c:ptCount val="40"/>
                <c:pt idx="0">
                  <c:v>1.3984083200000001</c:v>
                </c:pt>
                <c:pt idx="1">
                  <c:v>1.4062442927999999</c:v>
                </c:pt>
                <c:pt idx="2">
                  <c:v>1.3947412720000001</c:v>
                </c:pt>
                <c:pt idx="3">
                  <c:v>1.4295007369999999</c:v>
                </c:pt>
                <c:pt idx="4">
                  <c:v>1.4252101499999998</c:v>
                </c:pt>
                <c:pt idx="5">
                  <c:v>1.41989721</c:v>
                </c:pt>
                <c:pt idx="6">
                  <c:v>1.4632528500000002</c:v>
                </c:pt>
                <c:pt idx="7">
                  <c:v>1.4692839980000001</c:v>
                </c:pt>
                <c:pt idx="8">
                  <c:v>1.429267842</c:v>
                </c:pt>
                <c:pt idx="9">
                  <c:v>1.40723248</c:v>
                </c:pt>
                <c:pt idx="10">
                  <c:v>1.39723368</c:v>
                </c:pt>
                <c:pt idx="11">
                  <c:v>1.4357401200000002</c:v>
                </c:pt>
                <c:pt idx="12">
                  <c:v>1.4506760749999998</c:v>
                </c:pt>
                <c:pt idx="13">
                  <c:v>1.4950319999999999</c:v>
                </c:pt>
                <c:pt idx="14">
                  <c:v>1.5043533999999998</c:v>
                </c:pt>
                <c:pt idx="15">
                  <c:v>1.5642581550000001</c:v>
                </c:pt>
                <c:pt idx="16">
                  <c:v>1.61219655</c:v>
                </c:pt>
                <c:pt idx="17">
                  <c:v>1.62728143</c:v>
                </c:pt>
                <c:pt idx="18">
                  <c:v>1.6157058700000002</c:v>
                </c:pt>
                <c:pt idx="19">
                  <c:v>1.6821951000000002</c:v>
                </c:pt>
                <c:pt idx="20">
                  <c:v>1.7254491999999999</c:v>
                </c:pt>
                <c:pt idx="21">
                  <c:v>1.7046834</c:v>
                </c:pt>
                <c:pt idx="22">
                  <c:v>1.73938141</c:v>
                </c:pt>
                <c:pt idx="23">
                  <c:v>1.7878938</c:v>
                </c:pt>
                <c:pt idx="24">
                  <c:v>1.84632</c:v>
                </c:pt>
                <c:pt idx="25">
                  <c:v>1.84555</c:v>
                </c:pt>
                <c:pt idx="26">
                  <c:v>1.870555</c:v>
                </c:pt>
                <c:pt idx="27">
                  <c:v>1.96126</c:v>
                </c:pt>
                <c:pt idx="28">
                  <c:v>1.9818290000000001</c:v>
                </c:pt>
                <c:pt idx="29">
                  <c:v>2.0073799999999999</c:v>
                </c:pt>
                <c:pt idx="30">
                  <c:v>2.0098780000000001</c:v>
                </c:pt>
                <c:pt idx="31">
                  <c:v>2.1260440099999998</c:v>
                </c:pt>
                <c:pt idx="32">
                  <c:v>2.1326260000000001</c:v>
                </c:pt>
                <c:pt idx="33">
                  <c:v>2.1558519999999999</c:v>
                </c:pt>
                <c:pt idx="34">
                  <c:v>2.1755650000000002</c:v>
                </c:pt>
                <c:pt idx="35">
                  <c:v>2.2053199999999999</c:v>
                </c:pt>
                <c:pt idx="36">
                  <c:v>2.2231468799999998</c:v>
                </c:pt>
                <c:pt idx="37">
                  <c:v>2.2901732999999997</c:v>
                </c:pt>
                <c:pt idx="38">
                  <c:v>2.2970228800000001</c:v>
                </c:pt>
                <c:pt idx="39">
                  <c:v>2.32690787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4F6-417B-9E3B-93393B8D5491}"/>
            </c:ext>
          </c:extLst>
        </c:ser>
        <c:ser>
          <c:idx val="2"/>
          <c:order val="1"/>
          <c:tx>
            <c:strRef>
              <c:f>A11_ábra_chart!$H$9</c:f>
              <c:strCache>
                <c:ptCount val="1"/>
                <c:pt idx="0">
                  <c:v>Vacant industrial space</c:v>
                </c:pt>
              </c:strCache>
            </c:strRef>
          </c:tx>
          <c:spPr>
            <a:solidFill>
              <a:srgbClr val="F6A800"/>
            </a:solidFill>
            <a:ln>
              <a:solidFill>
                <a:schemeClr val="tx1"/>
              </a:solidFill>
              <a:prstDash val="solid"/>
            </a:ln>
          </c:spPr>
          <c:cat>
            <c:strRef>
              <c:f>A11_ábra_chart!$D$10:$D$49</c:f>
              <c:strCache>
                <c:ptCount val="40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</c:strCache>
            </c:strRef>
          </c:cat>
          <c:val>
            <c:numRef>
              <c:f>A11_ábra_chart!$H$10:$H$49</c:f>
              <c:numCache>
                <c:formatCode>0.0</c:formatCode>
                <c:ptCount val="40"/>
                <c:pt idx="0">
                  <c:v>0.39903168</c:v>
                </c:pt>
                <c:pt idx="1">
                  <c:v>0.39110270720000007</c:v>
                </c:pt>
                <c:pt idx="2">
                  <c:v>0.40260572799999994</c:v>
                </c:pt>
                <c:pt idx="3">
                  <c:v>0.37770626299999999</c:v>
                </c:pt>
                <c:pt idx="4">
                  <c:v>0.38113985</c:v>
                </c:pt>
                <c:pt idx="5">
                  <c:v>0.38658778999999999</c:v>
                </c:pt>
                <c:pt idx="6">
                  <c:v>0.34323215000000001</c:v>
                </c:pt>
                <c:pt idx="7">
                  <c:v>0.35364900199999999</c:v>
                </c:pt>
                <c:pt idx="8">
                  <c:v>0.39610615799999999</c:v>
                </c:pt>
                <c:pt idx="9">
                  <c:v>0.41560752000000001</c:v>
                </c:pt>
                <c:pt idx="10">
                  <c:v>0.43640632000000001</c:v>
                </c:pt>
                <c:pt idx="11">
                  <c:v>0.39789987999999998</c:v>
                </c:pt>
                <c:pt idx="12">
                  <c:v>0.39731892499999999</c:v>
                </c:pt>
                <c:pt idx="13">
                  <c:v>0.352968</c:v>
                </c:pt>
                <c:pt idx="14">
                  <c:v>0.34374659999999996</c:v>
                </c:pt>
                <c:pt idx="15">
                  <c:v>0.29132684499999995</c:v>
                </c:pt>
                <c:pt idx="16">
                  <c:v>0.27341345</c:v>
                </c:pt>
                <c:pt idx="17">
                  <c:v>0.25832856999999998</c:v>
                </c:pt>
                <c:pt idx="18">
                  <c:v>0.22660413000000001</c:v>
                </c:pt>
                <c:pt idx="19">
                  <c:v>0.19945489999999999</c:v>
                </c:pt>
                <c:pt idx="20">
                  <c:v>0.16235079999999999</c:v>
                </c:pt>
                <c:pt idx="21">
                  <c:v>0.18311660000000002</c:v>
                </c:pt>
                <c:pt idx="22">
                  <c:v>0.16992858999999999</c:v>
                </c:pt>
                <c:pt idx="23">
                  <c:v>0.1470562</c:v>
                </c:pt>
                <c:pt idx="24">
                  <c:v>0.11516</c:v>
                </c:pt>
                <c:pt idx="25">
                  <c:v>0.10824</c:v>
                </c:pt>
                <c:pt idx="26">
                  <c:v>0.109905</c:v>
                </c:pt>
                <c:pt idx="27">
                  <c:v>8.1960000000000005E-2</c:v>
                </c:pt>
                <c:pt idx="28">
                  <c:v>8.7069999999999995E-2</c:v>
                </c:pt>
                <c:pt idx="29">
                  <c:v>7.374E-2</c:v>
                </c:pt>
                <c:pt idx="30">
                  <c:v>7.6242000000000004E-2</c:v>
                </c:pt>
                <c:pt idx="31">
                  <c:v>5.1835989999999998E-2</c:v>
                </c:pt>
                <c:pt idx="32">
                  <c:v>6.762E-2</c:v>
                </c:pt>
                <c:pt idx="33">
                  <c:v>4.4394000000000003E-2</c:v>
                </c:pt>
                <c:pt idx="34">
                  <c:v>5.6024999999999998E-2</c:v>
                </c:pt>
                <c:pt idx="35">
                  <c:v>4.1634999999999998E-2</c:v>
                </c:pt>
                <c:pt idx="36">
                  <c:v>6.3821000000000003E-2</c:v>
                </c:pt>
                <c:pt idx="37">
                  <c:v>6.0933580000000001E-2</c:v>
                </c:pt>
                <c:pt idx="38">
                  <c:v>5.4084E-2</c:v>
                </c:pt>
                <c:pt idx="39">
                  <c:v>4.79950000000000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4F6-417B-9E3B-93393B8D54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52450944"/>
        <c:axId val="752465024"/>
      </c:areaChart>
      <c:lineChart>
        <c:grouping val="standard"/>
        <c:varyColors val="0"/>
        <c:ser>
          <c:idx val="3"/>
          <c:order val="2"/>
          <c:tx>
            <c:strRef>
              <c:f>A11_ábra_chart!$F$9</c:f>
              <c:strCache>
                <c:ptCount val="1"/>
                <c:pt idx="0">
                  <c:v>Vacant stock/stock of industial spaces (right-hand scale)</c:v>
                </c:pt>
              </c:strCache>
            </c:strRef>
          </c:tx>
          <c:spPr>
            <a:ln>
              <a:solidFill>
                <a:schemeClr val="tx1"/>
              </a:solidFill>
              <a:prstDash val="solid"/>
            </a:ln>
          </c:spPr>
          <c:marker>
            <c:symbol val="none"/>
          </c:marker>
          <c:cat>
            <c:strRef>
              <c:f>A11_ábra_chart!$D$10:$D$49</c:f>
              <c:strCache>
                <c:ptCount val="40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</c:strCache>
            </c:strRef>
          </c:cat>
          <c:val>
            <c:numRef>
              <c:f>A11_ábra_chart!$F$10:$F$49</c:f>
              <c:numCache>
                <c:formatCode>#\ ##0.0</c:formatCode>
                <c:ptCount val="40"/>
                <c:pt idx="0">
                  <c:v>22.2</c:v>
                </c:pt>
                <c:pt idx="1">
                  <c:v>21.76</c:v>
                </c:pt>
                <c:pt idx="2">
                  <c:v>22.4</c:v>
                </c:pt>
                <c:pt idx="3">
                  <c:v>20.9</c:v>
                </c:pt>
                <c:pt idx="4">
                  <c:v>21.1</c:v>
                </c:pt>
                <c:pt idx="5">
                  <c:v>21.4</c:v>
                </c:pt>
                <c:pt idx="6">
                  <c:v>19</c:v>
                </c:pt>
                <c:pt idx="7">
                  <c:v>19.399999999999999</c:v>
                </c:pt>
                <c:pt idx="8">
                  <c:v>21.7</c:v>
                </c:pt>
                <c:pt idx="9">
                  <c:v>22.8</c:v>
                </c:pt>
                <c:pt idx="10">
                  <c:v>23.8</c:v>
                </c:pt>
                <c:pt idx="11">
                  <c:v>21.7</c:v>
                </c:pt>
                <c:pt idx="12">
                  <c:v>21.5</c:v>
                </c:pt>
                <c:pt idx="13">
                  <c:v>19.100000000000001</c:v>
                </c:pt>
                <c:pt idx="14">
                  <c:v>18.600000000000001</c:v>
                </c:pt>
                <c:pt idx="15">
                  <c:v>15.7</c:v>
                </c:pt>
                <c:pt idx="16">
                  <c:v>14.5</c:v>
                </c:pt>
                <c:pt idx="17">
                  <c:v>13.7</c:v>
                </c:pt>
                <c:pt idx="18">
                  <c:v>12.3</c:v>
                </c:pt>
                <c:pt idx="19">
                  <c:v>10.6</c:v>
                </c:pt>
                <c:pt idx="20">
                  <c:v>8.6</c:v>
                </c:pt>
                <c:pt idx="21">
                  <c:v>9.6999999999999993</c:v>
                </c:pt>
                <c:pt idx="22">
                  <c:v>8.9</c:v>
                </c:pt>
                <c:pt idx="23">
                  <c:v>7.6</c:v>
                </c:pt>
                <c:pt idx="24">
                  <c:v>5.8710769419010136</c:v>
                </c:pt>
                <c:pt idx="25">
                  <c:v>5.5400017402074937</c:v>
                </c:pt>
                <c:pt idx="26">
                  <c:v>5.5494683053432032</c:v>
                </c:pt>
                <c:pt idx="27">
                  <c:v>4.0113154726363289</c:v>
                </c:pt>
                <c:pt idx="28">
                  <c:v>4.2085186372075194</c:v>
                </c:pt>
                <c:pt idx="29">
                  <c:v>3.5432843853309755</c:v>
                </c:pt>
                <c:pt idx="30">
                  <c:v>3.65472743658083</c:v>
                </c:pt>
                <c:pt idx="31">
                  <c:v>2.4</c:v>
                </c:pt>
                <c:pt idx="32">
                  <c:v>3.1</c:v>
                </c:pt>
                <c:pt idx="33">
                  <c:v>2.1</c:v>
                </c:pt>
                <c:pt idx="34">
                  <c:v>2.5099999999999998</c:v>
                </c:pt>
                <c:pt idx="35">
                  <c:v>1.8529521062949634</c:v>
                </c:pt>
                <c:pt idx="36">
                  <c:v>2.7906382314385634</c:v>
                </c:pt>
                <c:pt idx="37">
                  <c:v>2.5916975752289071</c:v>
                </c:pt>
                <c:pt idx="38">
                  <c:v>2.3003633080262178</c:v>
                </c:pt>
                <c:pt idx="39">
                  <c:v>2.0209247461942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4F6-417B-9E3B-93393B8D54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2466944"/>
        <c:axId val="752476928"/>
      </c:lineChart>
      <c:catAx>
        <c:axId val="7524509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prstClr val="black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752465024"/>
        <c:crosses val="autoZero"/>
        <c:auto val="1"/>
        <c:lblAlgn val="ctr"/>
        <c:lblOffset val="100"/>
        <c:tickLblSkip val="2"/>
        <c:noMultiLvlLbl val="0"/>
      </c:catAx>
      <c:valAx>
        <c:axId val="752465024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548170245239172"/>
              <c:y val="5.6333699028362199E-3"/>
            </c:manualLayout>
          </c:layout>
          <c:overlay val="0"/>
        </c:title>
        <c:numFmt formatCode="0.0" sourceLinked="0"/>
        <c:majorTickMark val="out"/>
        <c:minorTickMark val="none"/>
        <c:tickLblPos val="nextTo"/>
        <c:spPr>
          <a:ln>
            <a:solidFill>
              <a:prstClr val="black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752450944"/>
        <c:crosses val="autoZero"/>
        <c:crossBetween val="between"/>
      </c:valAx>
      <c:catAx>
        <c:axId val="7524669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752476928"/>
        <c:crosses val="autoZero"/>
        <c:auto val="1"/>
        <c:lblAlgn val="ctr"/>
        <c:lblOffset val="100"/>
        <c:noMultiLvlLbl val="0"/>
      </c:catAx>
      <c:valAx>
        <c:axId val="752476928"/>
        <c:scaling>
          <c:orientation val="minMax"/>
          <c:max val="25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million sq. m.</a:t>
                </a:r>
                <a:endParaRPr lang="hu-HU" baseline="30000"/>
              </a:p>
            </c:rich>
          </c:tx>
          <c:layout>
            <c:manualLayout>
              <c:xMode val="edge"/>
              <c:yMode val="edge"/>
              <c:x val="6.9081133580769366E-2"/>
              <c:y val="7.9915936433872024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prstClr val="black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752466944"/>
        <c:crosses val="max"/>
        <c:crossBetween val="between"/>
      </c:val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5.4557702313642514E-2"/>
          <c:y val="0.81732450110402866"/>
          <c:w val="0.87686551736099072"/>
          <c:h val="0.1779723830817444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02" l="0.70000000000000062" r="0.70000000000000062" t="0.750000000000002" header="0.30000000000000032" footer="0.30000000000000032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03245453676402E-2"/>
          <c:y val="6.394014947843514E-2"/>
          <c:w val="0.81919083333333331"/>
          <c:h val="0.7237906287950784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A12_ábra_chart!$E$12</c:f>
              <c:strCache>
                <c:ptCount val="1"/>
                <c:pt idx="0">
                  <c:v>Előbérlet</c:v>
                </c:pt>
              </c:strCache>
            </c:strRef>
          </c:tx>
          <c:spPr>
            <a:solidFill>
              <a:srgbClr val="78A3D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2_ábra_chart!$D$13:$D$21</c:f>
              <c:numCache>
                <c:formatCode>General</c:formatCode>
                <c:ptCount val="9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</c:numCache>
            </c:numRef>
          </c:cat>
          <c:val>
            <c:numRef>
              <c:f>A12_ábra_chart!$E$13:$E$21</c:f>
              <c:numCache>
                <c:formatCode>0</c:formatCode>
                <c:ptCount val="9"/>
                <c:pt idx="0">
                  <c:v>6.3</c:v>
                </c:pt>
                <c:pt idx="1">
                  <c:v>11.095000000000001</c:v>
                </c:pt>
                <c:pt idx="2">
                  <c:v>12.54</c:v>
                </c:pt>
                <c:pt idx="3">
                  <c:v>22</c:v>
                </c:pt>
                <c:pt idx="4">
                  <c:v>85.632999999999996</c:v>
                </c:pt>
                <c:pt idx="5">
                  <c:v>119.44799999999999</c:v>
                </c:pt>
                <c:pt idx="6">
                  <c:v>31.504000000000001</c:v>
                </c:pt>
                <c:pt idx="7">
                  <c:v>75.930000000000007</c:v>
                </c:pt>
                <c:pt idx="8">
                  <c:v>114.6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888-4B95-AB7C-F8F846DFE653}"/>
            </c:ext>
          </c:extLst>
        </c:ser>
        <c:ser>
          <c:idx val="1"/>
          <c:order val="1"/>
          <c:tx>
            <c:strRef>
              <c:f>A12_ábra_chart!$F$12</c:f>
              <c:strCache>
                <c:ptCount val="1"/>
                <c:pt idx="0">
                  <c:v>Bővülés</c:v>
                </c:pt>
              </c:strCache>
            </c:strRef>
          </c:tx>
          <c:spPr>
            <a:solidFill>
              <a:srgbClr val="66993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2_ábra_chart!$D$13:$D$21</c:f>
              <c:numCache>
                <c:formatCode>General</c:formatCode>
                <c:ptCount val="9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</c:numCache>
            </c:numRef>
          </c:cat>
          <c:val>
            <c:numRef>
              <c:f>A12_ábra_chart!$F$13:$F$21</c:f>
              <c:numCache>
                <c:formatCode>0</c:formatCode>
                <c:ptCount val="9"/>
                <c:pt idx="0">
                  <c:v>45.936</c:v>
                </c:pt>
                <c:pt idx="1">
                  <c:v>40.445</c:v>
                </c:pt>
                <c:pt idx="2">
                  <c:v>64.95</c:v>
                </c:pt>
                <c:pt idx="3">
                  <c:v>44.87</c:v>
                </c:pt>
                <c:pt idx="4">
                  <c:v>36.436</c:v>
                </c:pt>
                <c:pt idx="5">
                  <c:v>19.95</c:v>
                </c:pt>
                <c:pt idx="6">
                  <c:v>46.804000000000002</c:v>
                </c:pt>
                <c:pt idx="7">
                  <c:v>11.893000000000001</c:v>
                </c:pt>
                <c:pt idx="8">
                  <c:v>54.296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888-4B95-AB7C-F8F846DFE653}"/>
            </c:ext>
          </c:extLst>
        </c:ser>
        <c:ser>
          <c:idx val="2"/>
          <c:order val="2"/>
          <c:tx>
            <c:strRef>
              <c:f>A12_ábra_chart!$G$12</c:f>
              <c:strCache>
                <c:ptCount val="1"/>
                <c:pt idx="0">
                  <c:v>Új bérbeadás</c:v>
                </c:pt>
              </c:strCache>
            </c:strRef>
          </c:tx>
          <c:spPr>
            <a:solidFill>
              <a:srgbClr val="FFCC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2_ábra_chart!$D$13:$D$21</c:f>
              <c:numCache>
                <c:formatCode>General</c:formatCode>
                <c:ptCount val="9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</c:numCache>
            </c:numRef>
          </c:cat>
          <c:val>
            <c:numRef>
              <c:f>A12_ábra_chart!$G$13:$G$21</c:f>
              <c:numCache>
                <c:formatCode>0</c:formatCode>
                <c:ptCount val="9"/>
                <c:pt idx="0">
                  <c:v>65.078999999999994</c:v>
                </c:pt>
                <c:pt idx="1">
                  <c:v>86.6</c:v>
                </c:pt>
                <c:pt idx="2">
                  <c:v>133.285</c:v>
                </c:pt>
                <c:pt idx="3">
                  <c:v>109.02500000000001</c:v>
                </c:pt>
                <c:pt idx="4">
                  <c:v>84.572999999999993</c:v>
                </c:pt>
                <c:pt idx="5">
                  <c:v>133.98500000000001</c:v>
                </c:pt>
                <c:pt idx="6">
                  <c:v>93.003</c:v>
                </c:pt>
                <c:pt idx="7">
                  <c:v>97.122</c:v>
                </c:pt>
                <c:pt idx="8">
                  <c:v>167.669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888-4B95-AB7C-F8F846DFE653}"/>
            </c:ext>
          </c:extLst>
        </c:ser>
        <c:ser>
          <c:idx val="3"/>
          <c:order val="3"/>
          <c:tx>
            <c:strRef>
              <c:f>A12_ábra_chart!$H$12</c:f>
              <c:strCache>
                <c:ptCount val="1"/>
                <c:pt idx="0">
                  <c:v>Megújítás</c:v>
                </c:pt>
              </c:strCache>
            </c:strRef>
          </c:tx>
          <c:spPr>
            <a:solidFill>
              <a:srgbClr val="E572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2_ábra_chart!$D$13:$D$21</c:f>
              <c:numCache>
                <c:formatCode>General</c:formatCode>
                <c:ptCount val="9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</c:numCache>
            </c:numRef>
          </c:cat>
          <c:val>
            <c:numRef>
              <c:f>A12_ábra_chart!$H$13:$H$21</c:f>
              <c:numCache>
                <c:formatCode>0</c:formatCode>
                <c:ptCount val="9"/>
                <c:pt idx="0">
                  <c:v>196.65199999999999</c:v>
                </c:pt>
                <c:pt idx="1">
                  <c:v>85.882999999999996</c:v>
                </c:pt>
                <c:pt idx="2">
                  <c:v>164.36</c:v>
                </c:pt>
                <c:pt idx="3">
                  <c:v>178.565</c:v>
                </c:pt>
                <c:pt idx="4">
                  <c:v>221.71299999999999</c:v>
                </c:pt>
                <c:pt idx="5">
                  <c:v>344.24200000000002</c:v>
                </c:pt>
                <c:pt idx="6">
                  <c:v>206.642</c:v>
                </c:pt>
                <c:pt idx="7">
                  <c:v>230.06299999999999</c:v>
                </c:pt>
                <c:pt idx="8">
                  <c:v>201.3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888-4B95-AB7C-F8F846DFE6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727543544"/>
        <c:axId val="727547480"/>
      </c:barChart>
      <c:barChart>
        <c:barDir val="col"/>
        <c:grouping val="stacked"/>
        <c:varyColors val="0"/>
        <c:ser>
          <c:idx val="4"/>
          <c:order val="4"/>
          <c:tx>
            <c:v>fikt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A12_ábra_chart!$D$13:$D$21</c:f>
              <c:numCache>
                <c:formatCode>General</c:formatCode>
                <c:ptCount val="9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</c:numCache>
            </c:num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4-7888-4B95-AB7C-F8F846DFE6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20843352"/>
        <c:axId val="620842696"/>
      </c:barChart>
      <c:catAx>
        <c:axId val="7275435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27547480"/>
        <c:crosses val="autoZero"/>
        <c:auto val="1"/>
        <c:lblAlgn val="ctr"/>
        <c:lblOffset val="100"/>
        <c:noMultiLvlLbl val="0"/>
      </c:catAx>
      <c:valAx>
        <c:axId val="727547480"/>
        <c:scaling>
          <c:orientation val="minMax"/>
          <c:max val="7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</a:t>
                </a:r>
                <a:r>
                  <a:rPr lang="hu-HU" b="0" baseline="0"/>
                  <a:t> nm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8.990954309549487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27543544"/>
        <c:crosses val="autoZero"/>
        <c:crossBetween val="between"/>
      </c:valAx>
      <c:valAx>
        <c:axId val="620842696"/>
        <c:scaling>
          <c:orientation val="minMax"/>
          <c:max val="7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ezer nm</a:t>
                </a:r>
              </a:p>
            </c:rich>
          </c:tx>
          <c:layout>
            <c:manualLayout>
              <c:xMode val="edge"/>
              <c:yMode val="edge"/>
              <c:x val="0.80384515433068704"/>
              <c:y val="1.247991996884905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20843352"/>
        <c:crosses val="max"/>
        <c:crossBetween val="between"/>
      </c:valAx>
      <c:catAx>
        <c:axId val="6208433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2084269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03245453676402E-2"/>
          <c:y val="6.394014947843514E-2"/>
          <c:w val="0.81919083333333331"/>
          <c:h val="0.7237906287950784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A12_ábra_chart!$E$11</c:f>
              <c:strCache>
                <c:ptCount val="1"/>
                <c:pt idx="0">
                  <c:v>Pre-lease</c:v>
                </c:pt>
              </c:strCache>
            </c:strRef>
          </c:tx>
          <c:spPr>
            <a:solidFill>
              <a:srgbClr val="78A3D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2_ábra_chart!$C$13:$C$21</c:f>
              <c:numCache>
                <c:formatCode>General</c:formatCode>
                <c:ptCount val="9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</c:numCache>
            </c:numRef>
          </c:cat>
          <c:val>
            <c:numRef>
              <c:f>A12_ábra_chart!$E$13:$E$21</c:f>
              <c:numCache>
                <c:formatCode>0</c:formatCode>
                <c:ptCount val="9"/>
                <c:pt idx="0">
                  <c:v>6.3</c:v>
                </c:pt>
                <c:pt idx="1">
                  <c:v>11.095000000000001</c:v>
                </c:pt>
                <c:pt idx="2">
                  <c:v>12.54</c:v>
                </c:pt>
                <c:pt idx="3">
                  <c:v>22</c:v>
                </c:pt>
                <c:pt idx="4">
                  <c:v>85.632999999999996</c:v>
                </c:pt>
                <c:pt idx="5">
                  <c:v>119.44799999999999</c:v>
                </c:pt>
                <c:pt idx="6">
                  <c:v>31.504000000000001</c:v>
                </c:pt>
                <c:pt idx="7">
                  <c:v>75.930000000000007</c:v>
                </c:pt>
                <c:pt idx="8">
                  <c:v>114.6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999-4C60-894F-67CB037D1388}"/>
            </c:ext>
          </c:extLst>
        </c:ser>
        <c:ser>
          <c:idx val="1"/>
          <c:order val="1"/>
          <c:tx>
            <c:strRef>
              <c:f>A12_ábra_chart!$F$11</c:f>
              <c:strCache>
                <c:ptCount val="1"/>
                <c:pt idx="0">
                  <c:v>Expansion</c:v>
                </c:pt>
              </c:strCache>
            </c:strRef>
          </c:tx>
          <c:spPr>
            <a:solidFill>
              <a:srgbClr val="66993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2_ábra_chart!$C$13:$C$21</c:f>
              <c:numCache>
                <c:formatCode>General</c:formatCode>
                <c:ptCount val="9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</c:numCache>
            </c:numRef>
          </c:cat>
          <c:val>
            <c:numRef>
              <c:f>A12_ábra_chart!$F$13:$F$21</c:f>
              <c:numCache>
                <c:formatCode>0</c:formatCode>
                <c:ptCount val="9"/>
                <c:pt idx="0">
                  <c:v>45.936</c:v>
                </c:pt>
                <c:pt idx="1">
                  <c:v>40.445</c:v>
                </c:pt>
                <c:pt idx="2">
                  <c:v>64.95</c:v>
                </c:pt>
                <c:pt idx="3">
                  <c:v>44.87</c:v>
                </c:pt>
                <c:pt idx="4">
                  <c:v>36.436</c:v>
                </c:pt>
                <c:pt idx="5">
                  <c:v>19.95</c:v>
                </c:pt>
                <c:pt idx="6">
                  <c:v>46.804000000000002</c:v>
                </c:pt>
                <c:pt idx="7">
                  <c:v>11.893000000000001</c:v>
                </c:pt>
                <c:pt idx="8">
                  <c:v>54.296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999-4C60-894F-67CB037D1388}"/>
            </c:ext>
          </c:extLst>
        </c:ser>
        <c:ser>
          <c:idx val="2"/>
          <c:order val="2"/>
          <c:tx>
            <c:strRef>
              <c:f>A12_ábra_chart!$G$11</c:f>
              <c:strCache>
                <c:ptCount val="1"/>
                <c:pt idx="0">
                  <c:v>New lease</c:v>
                </c:pt>
              </c:strCache>
            </c:strRef>
          </c:tx>
          <c:spPr>
            <a:solidFill>
              <a:srgbClr val="FFCC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2_ábra_chart!$C$13:$C$21</c:f>
              <c:numCache>
                <c:formatCode>General</c:formatCode>
                <c:ptCount val="9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</c:numCache>
            </c:numRef>
          </c:cat>
          <c:val>
            <c:numRef>
              <c:f>A12_ábra_chart!$G$13:$G$21</c:f>
              <c:numCache>
                <c:formatCode>0</c:formatCode>
                <c:ptCount val="9"/>
                <c:pt idx="0">
                  <c:v>65.078999999999994</c:v>
                </c:pt>
                <c:pt idx="1">
                  <c:v>86.6</c:v>
                </c:pt>
                <c:pt idx="2">
                  <c:v>133.285</c:v>
                </c:pt>
                <c:pt idx="3">
                  <c:v>109.02500000000001</c:v>
                </c:pt>
                <c:pt idx="4">
                  <c:v>84.572999999999993</c:v>
                </c:pt>
                <c:pt idx="5">
                  <c:v>133.98500000000001</c:v>
                </c:pt>
                <c:pt idx="6">
                  <c:v>93.003</c:v>
                </c:pt>
                <c:pt idx="7">
                  <c:v>97.122</c:v>
                </c:pt>
                <c:pt idx="8">
                  <c:v>167.669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999-4C60-894F-67CB037D1388}"/>
            </c:ext>
          </c:extLst>
        </c:ser>
        <c:ser>
          <c:idx val="3"/>
          <c:order val="3"/>
          <c:tx>
            <c:strRef>
              <c:f>A12_ábra_chart!$H$11</c:f>
              <c:strCache>
                <c:ptCount val="1"/>
                <c:pt idx="0">
                  <c:v>Lease renewal</c:v>
                </c:pt>
              </c:strCache>
            </c:strRef>
          </c:tx>
          <c:spPr>
            <a:solidFill>
              <a:srgbClr val="E572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2_ábra_chart!$C$13:$C$21</c:f>
              <c:numCache>
                <c:formatCode>General</c:formatCode>
                <c:ptCount val="9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</c:numCache>
            </c:numRef>
          </c:cat>
          <c:val>
            <c:numRef>
              <c:f>A12_ábra_chart!$H$13:$H$21</c:f>
              <c:numCache>
                <c:formatCode>0</c:formatCode>
                <c:ptCount val="9"/>
                <c:pt idx="0">
                  <c:v>196.65199999999999</c:v>
                </c:pt>
                <c:pt idx="1">
                  <c:v>85.882999999999996</c:v>
                </c:pt>
                <c:pt idx="2">
                  <c:v>164.36</c:v>
                </c:pt>
                <c:pt idx="3">
                  <c:v>178.565</c:v>
                </c:pt>
                <c:pt idx="4">
                  <c:v>221.71299999999999</c:v>
                </c:pt>
                <c:pt idx="5">
                  <c:v>344.24200000000002</c:v>
                </c:pt>
                <c:pt idx="6">
                  <c:v>206.642</c:v>
                </c:pt>
                <c:pt idx="7">
                  <c:v>230.06299999999999</c:v>
                </c:pt>
                <c:pt idx="8">
                  <c:v>201.3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999-4C60-894F-67CB037D1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727543544"/>
        <c:axId val="727547480"/>
      </c:barChart>
      <c:barChart>
        <c:barDir val="col"/>
        <c:grouping val="stacked"/>
        <c:varyColors val="0"/>
        <c:ser>
          <c:idx val="4"/>
          <c:order val="4"/>
          <c:tx>
            <c:v>fikt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A12_ábra_chart!$C$13:$C$21</c:f>
              <c:numCache>
                <c:formatCode>General</c:formatCode>
                <c:ptCount val="9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</c:numCache>
            </c:num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4-C999-4C60-894F-67CB037D1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20843352"/>
        <c:axId val="620842696"/>
      </c:barChart>
      <c:catAx>
        <c:axId val="7275435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27547480"/>
        <c:crosses val="autoZero"/>
        <c:auto val="1"/>
        <c:lblAlgn val="ctr"/>
        <c:lblOffset val="100"/>
        <c:noMultiLvlLbl val="0"/>
      </c:catAx>
      <c:valAx>
        <c:axId val="727547480"/>
        <c:scaling>
          <c:orientation val="minMax"/>
          <c:max val="7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 sq. m.</a:t>
                </a:r>
              </a:p>
            </c:rich>
          </c:tx>
          <c:layout>
            <c:manualLayout>
              <c:xMode val="edge"/>
              <c:yMode val="edge"/>
              <c:x val="8.990954309549487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27543544"/>
        <c:crosses val="autoZero"/>
        <c:crossBetween val="between"/>
      </c:valAx>
      <c:valAx>
        <c:axId val="620842696"/>
        <c:scaling>
          <c:orientation val="minMax"/>
          <c:max val="7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thousand</a:t>
                </a:r>
                <a:r>
                  <a:rPr lang="hu-HU" baseline="0"/>
                  <a:t> sq. m.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71659879951338845"/>
              <c:y val="2.414218457679735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20843352"/>
        <c:crosses val="max"/>
        <c:crossBetween val="between"/>
      </c:valAx>
      <c:catAx>
        <c:axId val="6208433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2084269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364583333333331E-2"/>
          <c:y val="5.5891851851851852E-2"/>
          <c:w val="0.81786805555555553"/>
          <c:h val="0.65048981481481483"/>
        </c:manualLayout>
      </c:layout>
      <c:barChart>
        <c:barDir val="col"/>
        <c:grouping val="stacked"/>
        <c:varyColors val="0"/>
        <c:ser>
          <c:idx val="0"/>
          <c:order val="0"/>
          <c:spPr>
            <a:noFill/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3_ábra_chart!$F$16:$F$36</c:f>
              <c:strCache>
                <c:ptCount val="21"/>
                <c:pt idx="0">
                  <c:v>2015 IV.</c:v>
                </c:pt>
                <c:pt idx="1">
                  <c:v>2016 I.</c:v>
                </c:pt>
                <c:pt idx="2">
                  <c:v>2016 II.</c:v>
                </c:pt>
                <c:pt idx="3">
                  <c:v>2016 III.</c:v>
                </c:pt>
                <c:pt idx="4">
                  <c:v>2016 IV.</c:v>
                </c:pt>
                <c:pt idx="5">
                  <c:v>2017 I.</c:v>
                </c:pt>
                <c:pt idx="6">
                  <c:v>2017 II.</c:v>
                </c:pt>
                <c:pt idx="7">
                  <c:v>2017 III.</c:v>
                </c:pt>
                <c:pt idx="8">
                  <c:v>2017 IV.</c:v>
                </c:pt>
                <c:pt idx="9">
                  <c:v>2018 I.</c:v>
                </c:pt>
                <c:pt idx="10">
                  <c:v>2018 II.</c:v>
                </c:pt>
                <c:pt idx="11">
                  <c:v>2018 III.</c:v>
                </c:pt>
                <c:pt idx="12">
                  <c:v>2018 IV.</c:v>
                </c:pt>
                <c:pt idx="13">
                  <c:v>2019 I.</c:v>
                </c:pt>
                <c:pt idx="14">
                  <c:v>2019 II.</c:v>
                </c:pt>
                <c:pt idx="15">
                  <c:v>2019 III.</c:v>
                </c:pt>
                <c:pt idx="16">
                  <c:v>2019 IV.</c:v>
                </c:pt>
                <c:pt idx="17">
                  <c:v>2020 I.</c:v>
                </c:pt>
                <c:pt idx="18">
                  <c:v>2020 II.</c:v>
                </c:pt>
                <c:pt idx="19">
                  <c:v>2020 III.</c:v>
                </c:pt>
                <c:pt idx="20">
                  <c:v>2020 IV.</c:v>
                </c:pt>
              </c:strCache>
            </c:strRef>
          </c:cat>
          <c:val>
            <c:numRef>
              <c:f>A13_ábra_chart!$G$16:$G$36</c:f>
              <c:numCache>
                <c:formatCode>#,##0.00</c:formatCode>
                <c:ptCount val="21"/>
                <c:pt idx="0">
                  <c:v>3</c:v>
                </c:pt>
                <c:pt idx="1">
                  <c:v>3.25</c:v>
                </c:pt>
                <c:pt idx="2">
                  <c:v>3.25</c:v>
                </c:pt>
                <c:pt idx="3">
                  <c:v>3.3</c:v>
                </c:pt>
                <c:pt idx="4">
                  <c:v>3.3</c:v>
                </c:pt>
                <c:pt idx="5">
                  <c:v>3.3</c:v>
                </c:pt>
                <c:pt idx="6">
                  <c:v>3.3</c:v>
                </c:pt>
                <c:pt idx="7">
                  <c:v>3.4</c:v>
                </c:pt>
                <c:pt idx="8">
                  <c:v>3.7</c:v>
                </c:pt>
                <c:pt idx="9">
                  <c:v>3.7</c:v>
                </c:pt>
                <c:pt idx="10">
                  <c:v>3.8</c:v>
                </c:pt>
                <c:pt idx="11">
                  <c:v>4</c:v>
                </c:pt>
                <c:pt idx="12">
                  <c:v>4.25</c:v>
                </c:pt>
                <c:pt idx="13">
                  <c:v>4.25</c:v>
                </c:pt>
                <c:pt idx="14">
                  <c:v>4.25</c:v>
                </c:pt>
                <c:pt idx="15" formatCode="0.00">
                  <c:v>4.3</c:v>
                </c:pt>
                <c:pt idx="16" formatCode="0.00">
                  <c:v>4.5</c:v>
                </c:pt>
                <c:pt idx="17" formatCode="0.00">
                  <c:v>4.5</c:v>
                </c:pt>
                <c:pt idx="18" formatCode="0.00">
                  <c:v>4.5999999999999996</c:v>
                </c:pt>
                <c:pt idx="19" formatCode="0.00">
                  <c:v>4.5</c:v>
                </c:pt>
                <c:pt idx="20" formatCode="0.00">
                  <c:v>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7F8-4614-9BF0-AAC84E6DA21E}"/>
            </c:ext>
          </c:extLst>
        </c:ser>
        <c:ser>
          <c:idx val="1"/>
          <c:order val="1"/>
          <c:tx>
            <c:strRef>
              <c:f>A13_ábra_chart!$F$15</c:f>
              <c:strCache>
                <c:ptCount val="1"/>
                <c:pt idx="0">
                  <c:v>Ipar-logisztika kínálati bérleti díj</c:v>
                </c:pt>
              </c:strCache>
            </c:strRef>
          </c:tx>
          <c:spPr>
            <a:solidFill>
              <a:srgbClr val="0C2148"/>
            </a:solidFill>
            <a:ln w="9525" cap="flat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3_ábra_chart!$F$16:$F$36</c:f>
              <c:strCache>
                <c:ptCount val="21"/>
                <c:pt idx="0">
                  <c:v>2015 IV.</c:v>
                </c:pt>
                <c:pt idx="1">
                  <c:v>2016 I.</c:v>
                </c:pt>
                <c:pt idx="2">
                  <c:v>2016 II.</c:v>
                </c:pt>
                <c:pt idx="3">
                  <c:v>2016 III.</c:v>
                </c:pt>
                <c:pt idx="4">
                  <c:v>2016 IV.</c:v>
                </c:pt>
                <c:pt idx="5">
                  <c:v>2017 I.</c:v>
                </c:pt>
                <c:pt idx="6">
                  <c:v>2017 II.</c:v>
                </c:pt>
                <c:pt idx="7">
                  <c:v>2017 III.</c:v>
                </c:pt>
                <c:pt idx="8">
                  <c:v>2017 IV.</c:v>
                </c:pt>
                <c:pt idx="9">
                  <c:v>2018 I.</c:v>
                </c:pt>
                <c:pt idx="10">
                  <c:v>2018 II.</c:v>
                </c:pt>
                <c:pt idx="11">
                  <c:v>2018 III.</c:v>
                </c:pt>
                <c:pt idx="12">
                  <c:v>2018 IV.</c:v>
                </c:pt>
                <c:pt idx="13">
                  <c:v>2019 I.</c:v>
                </c:pt>
                <c:pt idx="14">
                  <c:v>2019 II.</c:v>
                </c:pt>
                <c:pt idx="15">
                  <c:v>2019 III.</c:v>
                </c:pt>
                <c:pt idx="16">
                  <c:v>2019 IV.</c:v>
                </c:pt>
                <c:pt idx="17">
                  <c:v>2020 I.</c:v>
                </c:pt>
                <c:pt idx="18">
                  <c:v>2020 II.</c:v>
                </c:pt>
                <c:pt idx="19">
                  <c:v>2020 III.</c:v>
                </c:pt>
                <c:pt idx="20">
                  <c:v>2020 IV.</c:v>
                </c:pt>
              </c:strCache>
            </c:strRef>
          </c:cat>
          <c:val>
            <c:numRef>
              <c:f>A13_ábra_chart!$I$16:$I$36</c:f>
              <c:numCache>
                <c:formatCode>#,##0.00</c:formatCode>
                <c:ptCount val="21"/>
                <c:pt idx="0">
                  <c:v>0.25</c:v>
                </c:pt>
                <c:pt idx="1">
                  <c:v>0.25</c:v>
                </c:pt>
                <c:pt idx="2">
                  <c:v>0.25</c:v>
                </c:pt>
                <c:pt idx="3">
                  <c:v>0.30000000000000027</c:v>
                </c:pt>
                <c:pt idx="4">
                  <c:v>0.30000000000000027</c:v>
                </c:pt>
                <c:pt idx="5">
                  <c:v>0.30000000000000027</c:v>
                </c:pt>
                <c:pt idx="6">
                  <c:v>0.30000000000000027</c:v>
                </c:pt>
                <c:pt idx="7">
                  <c:v>0.5</c:v>
                </c:pt>
                <c:pt idx="8">
                  <c:v>0.29999999999999982</c:v>
                </c:pt>
                <c:pt idx="9">
                  <c:v>0.5</c:v>
                </c:pt>
                <c:pt idx="10">
                  <c:v>0.5</c:v>
                </c:pt>
                <c:pt idx="11">
                  <c:v>0.59999999999999964</c:v>
                </c:pt>
                <c:pt idx="12">
                  <c:v>0.5</c:v>
                </c:pt>
                <c:pt idx="13">
                  <c:v>0.5</c:v>
                </c:pt>
                <c:pt idx="14">
                  <c:v>0.5</c:v>
                </c:pt>
                <c:pt idx="15" formatCode="0.00">
                  <c:v>0.5</c:v>
                </c:pt>
                <c:pt idx="16" formatCode="0.00">
                  <c:v>0.29999999999999982</c:v>
                </c:pt>
                <c:pt idx="17" formatCode="0.00">
                  <c:v>0.29999999999999982</c:v>
                </c:pt>
                <c:pt idx="18" formatCode="0.00">
                  <c:v>0.20000000000000018</c:v>
                </c:pt>
                <c:pt idx="19" formatCode="0.00">
                  <c:v>0.29999999999999982</c:v>
                </c:pt>
                <c:pt idx="20" formatCode="0.00">
                  <c:v>0.299999999999999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7F8-4614-9BF0-AAC84E6DA2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3488512"/>
        <c:axId val="513489168"/>
      </c:barChart>
      <c:barChart>
        <c:barDir val="col"/>
        <c:grouping val="stack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A13_ábra_chart!$F$16:$F$28</c:f>
              <c:strCache>
                <c:ptCount val="13"/>
                <c:pt idx="0">
                  <c:v>2015 IV.</c:v>
                </c:pt>
                <c:pt idx="1">
                  <c:v>2016 I.</c:v>
                </c:pt>
                <c:pt idx="2">
                  <c:v>2016 II.</c:v>
                </c:pt>
                <c:pt idx="3">
                  <c:v>2016 III.</c:v>
                </c:pt>
                <c:pt idx="4">
                  <c:v>2016 IV.</c:v>
                </c:pt>
                <c:pt idx="5">
                  <c:v>2017 I.</c:v>
                </c:pt>
                <c:pt idx="6">
                  <c:v>2017 II.</c:v>
                </c:pt>
                <c:pt idx="7">
                  <c:v>2017 III.</c:v>
                </c:pt>
                <c:pt idx="8">
                  <c:v>2017 IV.</c:v>
                </c:pt>
                <c:pt idx="9">
                  <c:v>2018 I.</c:v>
                </c:pt>
                <c:pt idx="10">
                  <c:v>2018 II.</c:v>
                </c:pt>
                <c:pt idx="11">
                  <c:v>2018 III.</c:v>
                </c:pt>
                <c:pt idx="12">
                  <c:v>2018 IV.</c:v>
                </c:pt>
              </c:strCache>
            </c:strRef>
          </c:cat>
          <c:extLst>
            <c:ext xmlns:c16="http://schemas.microsoft.com/office/drawing/2014/chart" uri="{C3380CC4-5D6E-409C-BE32-E72D297353CC}">
              <c16:uniqueId val="{00000002-E7F8-4614-9BF0-AAC84E6DA2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47203624"/>
        <c:axId val="508083896"/>
      </c:barChart>
      <c:lineChart>
        <c:grouping val="standard"/>
        <c:varyColors val="0"/>
        <c:ser>
          <c:idx val="3"/>
          <c:order val="3"/>
          <c:tx>
            <c:strRef>
              <c:f>A13_ábra_chart!$K$15</c:f>
              <c:strCache>
                <c:ptCount val="1"/>
                <c:pt idx="0">
                  <c:v>Éves változás (jobb tengely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11"/>
            <c:spPr>
              <a:solidFill>
                <a:srgbClr val="DA000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A13_ábra_chart!$F$16:$F$36</c:f>
              <c:strCache>
                <c:ptCount val="21"/>
                <c:pt idx="0">
                  <c:v>2015 IV.</c:v>
                </c:pt>
                <c:pt idx="1">
                  <c:v>2016 I.</c:v>
                </c:pt>
                <c:pt idx="2">
                  <c:v>2016 II.</c:v>
                </c:pt>
                <c:pt idx="3">
                  <c:v>2016 III.</c:v>
                </c:pt>
                <c:pt idx="4">
                  <c:v>2016 IV.</c:v>
                </c:pt>
                <c:pt idx="5">
                  <c:v>2017 I.</c:v>
                </c:pt>
                <c:pt idx="6">
                  <c:v>2017 II.</c:v>
                </c:pt>
                <c:pt idx="7">
                  <c:v>2017 III.</c:v>
                </c:pt>
                <c:pt idx="8">
                  <c:v>2017 IV.</c:v>
                </c:pt>
                <c:pt idx="9">
                  <c:v>2018 I.</c:v>
                </c:pt>
                <c:pt idx="10">
                  <c:v>2018 II.</c:v>
                </c:pt>
                <c:pt idx="11">
                  <c:v>2018 III.</c:v>
                </c:pt>
                <c:pt idx="12">
                  <c:v>2018 IV.</c:v>
                </c:pt>
                <c:pt idx="13">
                  <c:v>2019 I.</c:v>
                </c:pt>
                <c:pt idx="14">
                  <c:v>2019 II.</c:v>
                </c:pt>
                <c:pt idx="15">
                  <c:v>2019 III.</c:v>
                </c:pt>
                <c:pt idx="16">
                  <c:v>2019 IV.</c:v>
                </c:pt>
                <c:pt idx="17">
                  <c:v>2020 I.</c:v>
                </c:pt>
                <c:pt idx="18">
                  <c:v>2020 II.</c:v>
                </c:pt>
                <c:pt idx="19">
                  <c:v>2020 III.</c:v>
                </c:pt>
                <c:pt idx="20">
                  <c:v>2020 IV.</c:v>
                </c:pt>
              </c:strCache>
            </c:strRef>
          </c:cat>
          <c:val>
            <c:numRef>
              <c:f>A13_ábra_chart!$K$16:$K$36</c:f>
              <c:numCache>
                <c:formatCode>#,##0.00</c:formatCode>
                <c:ptCount val="21"/>
                <c:pt idx="4">
                  <c:v>10.400000000000009</c:v>
                </c:pt>
                <c:pt idx="5">
                  <c:v>2.2222222222222365</c:v>
                </c:pt>
                <c:pt idx="6">
                  <c:v>2.2222222222222365</c:v>
                </c:pt>
                <c:pt idx="7">
                  <c:v>5.7971014492753437</c:v>
                </c:pt>
                <c:pt idx="8">
                  <c:v>11.594202898550732</c:v>
                </c:pt>
                <c:pt idx="9">
                  <c:v>14.492753623188403</c:v>
                </c:pt>
                <c:pt idx="10">
                  <c:v>17.391304347826075</c:v>
                </c:pt>
                <c:pt idx="11">
                  <c:v>17.808219178082197</c:v>
                </c:pt>
                <c:pt idx="12">
                  <c:v>16.883116883116877</c:v>
                </c:pt>
                <c:pt idx="13">
                  <c:v>13.924050632911378</c:v>
                </c:pt>
                <c:pt idx="14">
                  <c:v>11.111111111111116</c:v>
                </c:pt>
                <c:pt idx="15">
                  <c:v>5.8139534883721034</c:v>
                </c:pt>
                <c:pt idx="16">
                  <c:v>3.3333333333333437</c:v>
                </c:pt>
                <c:pt idx="17">
                  <c:v>3.3333333333333437</c:v>
                </c:pt>
                <c:pt idx="18">
                  <c:v>4.4444444444444287</c:v>
                </c:pt>
                <c:pt idx="19">
                  <c:v>2.1978021978022122</c:v>
                </c:pt>
                <c:pt idx="2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8-4614-9BF0-AAC84E6DA2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7203624"/>
        <c:axId val="508083896"/>
      </c:lineChart>
      <c:catAx>
        <c:axId val="513488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3489168"/>
        <c:crosses val="autoZero"/>
        <c:auto val="1"/>
        <c:lblAlgn val="ctr"/>
        <c:lblOffset val="100"/>
        <c:noMultiLvlLbl val="0"/>
      </c:catAx>
      <c:valAx>
        <c:axId val="513489168"/>
        <c:scaling>
          <c:orientation val="minMax"/>
          <c:min val="2.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UR/nm/hó</a:t>
                </a:r>
              </a:p>
            </c:rich>
          </c:tx>
          <c:layout>
            <c:manualLayout>
              <c:xMode val="edge"/>
              <c:yMode val="edge"/>
              <c:x val="8.995833333333333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3488512"/>
        <c:crosses val="autoZero"/>
        <c:crossBetween val="between"/>
        <c:majorUnit val="0.25"/>
      </c:valAx>
      <c:valAx>
        <c:axId val="508083896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24381471951347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47203624"/>
        <c:crosses val="max"/>
        <c:crossBetween val="between"/>
      </c:valAx>
      <c:catAx>
        <c:axId val="6472036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0808389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egendEntry>
        <c:idx val="2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610813006076126E-2"/>
          <c:y val="5.2243529881575816E-2"/>
          <c:w val="0.84684665145449145"/>
          <c:h val="0.59875973516266279"/>
        </c:manualLayout>
      </c:layout>
      <c:barChart>
        <c:barDir val="col"/>
        <c:grouping val="stacked"/>
        <c:varyColors val="0"/>
        <c:ser>
          <c:idx val="6"/>
          <c:order val="0"/>
          <c:tx>
            <c:strRef>
              <c:f>'5_ábra_chart'!$H$19</c:f>
              <c:strCache>
                <c:ptCount val="1"/>
                <c:pt idx="0">
                  <c:v>Informatika, távközlés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5_ábra_chart'!$I$12:$P$12</c:f>
              <c:numCache>
                <c:formatCode>General</c:formatCode>
                <c:ptCount val="8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</c:numCache>
            </c:numRef>
          </c:cat>
          <c:val>
            <c:numRef>
              <c:f>'5_ábra_chart'!$I$19:$P$19</c:f>
              <c:numCache>
                <c:formatCode>General</c:formatCode>
                <c:ptCount val="8"/>
                <c:pt idx="0">
                  <c:v>18</c:v>
                </c:pt>
                <c:pt idx="1">
                  <c:v>23</c:v>
                </c:pt>
                <c:pt idx="2">
                  <c:v>39</c:v>
                </c:pt>
                <c:pt idx="3">
                  <c:v>30</c:v>
                </c:pt>
                <c:pt idx="4">
                  <c:v>16</c:v>
                </c:pt>
                <c:pt idx="5">
                  <c:v>17</c:v>
                </c:pt>
                <c:pt idx="6">
                  <c:v>14</c:v>
                </c:pt>
                <c:pt idx="7">
                  <c:v>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01B-411D-89FA-466ED4C6E2BF}"/>
            </c:ext>
          </c:extLst>
        </c:ser>
        <c:ser>
          <c:idx val="2"/>
          <c:order val="1"/>
          <c:tx>
            <c:strRef>
              <c:f>'5_ábra_chart'!$H$15</c:f>
              <c:strCache>
                <c:ptCount val="1"/>
                <c:pt idx="0">
                  <c:v>B2B (vállalatok közötti szolgáltatás és kereskedelem)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5_ábra_chart'!$I$12:$P$12</c:f>
              <c:numCache>
                <c:formatCode>General</c:formatCode>
                <c:ptCount val="8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</c:numCache>
            </c:numRef>
          </c:cat>
          <c:val>
            <c:numRef>
              <c:f>'5_ábra_chart'!$I$15:$P$15</c:f>
              <c:numCache>
                <c:formatCode>General</c:formatCode>
                <c:ptCount val="8"/>
                <c:pt idx="0">
                  <c:v>12</c:v>
                </c:pt>
                <c:pt idx="1">
                  <c:v>12</c:v>
                </c:pt>
                <c:pt idx="2">
                  <c:v>10</c:v>
                </c:pt>
                <c:pt idx="3">
                  <c:v>16</c:v>
                </c:pt>
                <c:pt idx="4">
                  <c:v>16</c:v>
                </c:pt>
                <c:pt idx="5">
                  <c:v>16</c:v>
                </c:pt>
                <c:pt idx="6">
                  <c:v>19</c:v>
                </c:pt>
                <c:pt idx="7">
                  <c:v>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01B-411D-89FA-466ED4C6E2BF}"/>
            </c:ext>
          </c:extLst>
        </c:ser>
        <c:ser>
          <c:idx val="3"/>
          <c:order val="2"/>
          <c:tx>
            <c:strRef>
              <c:f>'5_ábra_chart'!$H$16</c:f>
              <c:strCache>
                <c:ptCount val="1"/>
                <c:pt idx="0">
                  <c:v>B2C (végfelhasználóknak nyújtott szolgáltatás, kiskereskedelem)</c:v>
                </c:pt>
              </c:strCache>
            </c:strRef>
          </c:tx>
          <c:spPr>
            <a:solidFill>
              <a:srgbClr val="DA8E1B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5_ábra_chart'!$I$12:$P$12</c:f>
              <c:numCache>
                <c:formatCode>General</c:formatCode>
                <c:ptCount val="8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</c:numCache>
            </c:numRef>
          </c:cat>
          <c:val>
            <c:numRef>
              <c:f>'5_ábra_chart'!$I$16:$P$16</c:f>
              <c:numCache>
                <c:formatCode>General</c:formatCode>
                <c:ptCount val="8"/>
                <c:pt idx="0">
                  <c:v>12</c:v>
                </c:pt>
                <c:pt idx="1">
                  <c:v>7</c:v>
                </c:pt>
                <c:pt idx="2">
                  <c:v>9</c:v>
                </c:pt>
                <c:pt idx="3">
                  <c:v>13</c:v>
                </c:pt>
                <c:pt idx="4">
                  <c:v>12</c:v>
                </c:pt>
                <c:pt idx="5">
                  <c:v>7</c:v>
                </c:pt>
                <c:pt idx="6">
                  <c:v>6</c:v>
                </c:pt>
                <c:pt idx="7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01B-411D-89FA-466ED4C6E2BF}"/>
            </c:ext>
          </c:extLst>
        </c:ser>
        <c:ser>
          <c:idx val="0"/>
          <c:order val="3"/>
          <c:tx>
            <c:strRef>
              <c:f>'5_ábra_chart'!$H$13</c:f>
              <c:strCache>
                <c:ptCount val="1"/>
                <c:pt idx="0">
                  <c:v>Pénzügyi szolgáltatás</c:v>
                </c:pt>
              </c:strCache>
            </c:strRef>
          </c:tx>
          <c:spPr>
            <a:solidFill>
              <a:srgbClr val="78A3D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5_ábra_chart'!$I$12:$P$12</c:f>
              <c:numCache>
                <c:formatCode>General</c:formatCode>
                <c:ptCount val="8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</c:numCache>
            </c:numRef>
          </c:cat>
          <c:val>
            <c:numRef>
              <c:f>'5_ábra_chart'!$I$13:$P$13</c:f>
              <c:numCache>
                <c:formatCode>General</c:formatCode>
                <c:ptCount val="8"/>
                <c:pt idx="0">
                  <c:v>10</c:v>
                </c:pt>
                <c:pt idx="1">
                  <c:v>8</c:v>
                </c:pt>
                <c:pt idx="2">
                  <c:v>6</c:v>
                </c:pt>
                <c:pt idx="3">
                  <c:v>6</c:v>
                </c:pt>
                <c:pt idx="4">
                  <c:v>16</c:v>
                </c:pt>
                <c:pt idx="5">
                  <c:v>17</c:v>
                </c:pt>
                <c:pt idx="6">
                  <c:v>9</c:v>
                </c:pt>
                <c:pt idx="7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01B-411D-89FA-466ED4C6E2BF}"/>
            </c:ext>
          </c:extLst>
        </c:ser>
        <c:ser>
          <c:idx val="4"/>
          <c:order val="4"/>
          <c:tx>
            <c:strRef>
              <c:f>'5_ábra_chart'!$H$17</c:f>
              <c:strCache>
                <c:ptCount val="1"/>
                <c:pt idx="0">
                  <c:v>Állam, közszolgáltatás</c:v>
                </c:pt>
              </c:strCache>
            </c:strRef>
          </c:tx>
          <c:spPr>
            <a:solidFill>
              <a:srgbClr val="8DA22D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5_ábra_chart'!$I$12:$P$12</c:f>
              <c:numCache>
                <c:formatCode>General</c:formatCode>
                <c:ptCount val="8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</c:numCache>
            </c:numRef>
          </c:cat>
          <c:val>
            <c:numRef>
              <c:f>'5_ábra_chart'!$I$17:$P$17</c:f>
              <c:numCache>
                <c:formatCode>General</c:formatCode>
                <c:ptCount val="8"/>
                <c:pt idx="0">
                  <c:v>13</c:v>
                </c:pt>
                <c:pt idx="1">
                  <c:v>16</c:v>
                </c:pt>
                <c:pt idx="2">
                  <c:v>14</c:v>
                </c:pt>
                <c:pt idx="3">
                  <c:v>7</c:v>
                </c:pt>
                <c:pt idx="4">
                  <c:v>10</c:v>
                </c:pt>
                <c:pt idx="5">
                  <c:v>17</c:v>
                </c:pt>
                <c:pt idx="6">
                  <c:v>7</c:v>
                </c:pt>
                <c:pt idx="7">
                  <c:v>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01B-411D-89FA-466ED4C6E2BF}"/>
            </c:ext>
          </c:extLst>
        </c:ser>
        <c:ser>
          <c:idx val="5"/>
          <c:order val="5"/>
          <c:tx>
            <c:strRef>
              <c:f>'5_ábra_chart'!$H$18</c:f>
              <c:strCache>
                <c:ptCount val="1"/>
                <c:pt idx="0">
                  <c:v>Gyártás, ipar, energia</c:v>
                </c:pt>
              </c:strCache>
            </c:strRef>
          </c:tx>
          <c:spPr>
            <a:solidFill>
              <a:srgbClr val="A8A8A8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5_ábra_chart'!$I$12:$P$12</c:f>
              <c:numCache>
                <c:formatCode>General</c:formatCode>
                <c:ptCount val="8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</c:numCache>
            </c:numRef>
          </c:cat>
          <c:val>
            <c:numRef>
              <c:f>'5_ábra_chart'!$I$18:$P$18</c:f>
              <c:numCache>
                <c:formatCode>General</c:formatCode>
                <c:ptCount val="8"/>
                <c:pt idx="0">
                  <c:v>18</c:v>
                </c:pt>
                <c:pt idx="1">
                  <c:v>19</c:v>
                </c:pt>
                <c:pt idx="2">
                  <c:v>13</c:v>
                </c:pt>
                <c:pt idx="3">
                  <c:v>15</c:v>
                </c:pt>
                <c:pt idx="4">
                  <c:v>24</c:v>
                </c:pt>
                <c:pt idx="5">
                  <c:v>16</c:v>
                </c:pt>
                <c:pt idx="6">
                  <c:v>36</c:v>
                </c:pt>
                <c:pt idx="7">
                  <c:v>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01B-411D-89FA-466ED4C6E2BF}"/>
            </c:ext>
          </c:extLst>
        </c:ser>
        <c:ser>
          <c:idx val="1"/>
          <c:order val="6"/>
          <c:tx>
            <c:strRef>
              <c:f>'5_ábra_chart'!$H$14</c:f>
              <c:strCache>
                <c:ptCount val="1"/>
                <c:pt idx="0">
                  <c:v>Egyéb, ismeretlen</c:v>
                </c:pt>
              </c:strCache>
            </c:strRef>
          </c:tx>
          <c:spPr>
            <a:solidFill>
              <a:srgbClr val="644A34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5_ábra_chart'!$I$12:$P$12</c:f>
              <c:numCache>
                <c:formatCode>General</c:formatCode>
                <c:ptCount val="8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</c:numCache>
            </c:numRef>
          </c:cat>
          <c:val>
            <c:numRef>
              <c:f>'5_ábra_chart'!$I$14:$P$14</c:f>
              <c:numCache>
                <c:formatCode>General</c:formatCode>
                <c:ptCount val="8"/>
                <c:pt idx="0">
                  <c:v>17</c:v>
                </c:pt>
                <c:pt idx="1">
                  <c:v>15</c:v>
                </c:pt>
                <c:pt idx="2">
                  <c:v>9</c:v>
                </c:pt>
                <c:pt idx="3">
                  <c:v>13</c:v>
                </c:pt>
                <c:pt idx="4">
                  <c:v>6</c:v>
                </c:pt>
                <c:pt idx="5">
                  <c:v>10</c:v>
                </c:pt>
                <c:pt idx="6">
                  <c:v>9</c:v>
                </c:pt>
                <c:pt idx="7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01B-411D-89FA-466ED4C6E2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24690168"/>
        <c:axId val="524689512"/>
      </c:barChart>
      <c:barChart>
        <c:barDir val="col"/>
        <c:grouping val="stacked"/>
        <c:varyColors val="0"/>
        <c:ser>
          <c:idx val="7"/>
          <c:order val="7"/>
          <c:tx>
            <c:v>fikt</c:v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('5_ábra_chart'!$I$12:$L$12,'5_ábra_chart'!$M$12)</c:f>
              <c:numCache>
                <c:formatCode>General</c:formatCode>
                <c:ptCount val="5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</c:numCache>
            </c:num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7-101B-411D-89FA-466ED4C6E2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78251152"/>
        <c:axId val="478253120"/>
      </c:barChart>
      <c:catAx>
        <c:axId val="5246901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4689512"/>
        <c:crosses val="autoZero"/>
        <c:auto val="1"/>
        <c:lblAlgn val="ctr"/>
        <c:lblOffset val="100"/>
        <c:noMultiLvlLbl val="0"/>
      </c:catAx>
      <c:valAx>
        <c:axId val="524689512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8101307938820169E-2"/>
              <c:y val="4.813208829866442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4690168"/>
        <c:crosses val="autoZero"/>
        <c:crossBetween val="between"/>
      </c:valAx>
      <c:valAx>
        <c:axId val="478253120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679907964274441"/>
              <c:y val="2.9045613303070789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78251152"/>
        <c:crosses val="max"/>
        <c:crossBetween val="between"/>
      </c:valAx>
      <c:catAx>
        <c:axId val="4782511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782531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0.10382842291592376"/>
          <c:y val="0.73337501248937664"/>
          <c:w val="0.78747109487691025"/>
          <c:h val="0.25605408398259261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364583333333331E-2"/>
          <c:y val="5.5891851851851852E-2"/>
          <c:w val="0.81786805555555553"/>
          <c:h val="0.65048981481481483"/>
        </c:manualLayout>
      </c:layout>
      <c:barChart>
        <c:barDir val="col"/>
        <c:grouping val="stacked"/>
        <c:varyColors val="0"/>
        <c:ser>
          <c:idx val="0"/>
          <c:order val="0"/>
          <c:spPr>
            <a:noFill/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3_ábra_chart!$E$16:$E$36</c:f>
              <c:strCache>
                <c:ptCount val="21"/>
                <c:pt idx="0">
                  <c:v>2015 Q4</c:v>
                </c:pt>
                <c:pt idx="1">
                  <c:v>2016 Q1</c:v>
                </c:pt>
                <c:pt idx="2">
                  <c:v>2016 Q2</c:v>
                </c:pt>
                <c:pt idx="3">
                  <c:v>2016 Q3</c:v>
                </c:pt>
                <c:pt idx="4">
                  <c:v>2016 Q4</c:v>
                </c:pt>
                <c:pt idx="5">
                  <c:v>2017 Q1</c:v>
                </c:pt>
                <c:pt idx="6">
                  <c:v>2017 Q2</c:v>
                </c:pt>
                <c:pt idx="7">
                  <c:v>2017 Q3</c:v>
                </c:pt>
                <c:pt idx="8">
                  <c:v>2017 Q4</c:v>
                </c:pt>
                <c:pt idx="9">
                  <c:v>2018 Q1</c:v>
                </c:pt>
                <c:pt idx="10">
                  <c:v>2018 Q2</c:v>
                </c:pt>
                <c:pt idx="11">
                  <c:v>2018 Q3</c:v>
                </c:pt>
                <c:pt idx="12">
                  <c:v>2018 Q4</c:v>
                </c:pt>
                <c:pt idx="13">
                  <c:v>2019 Q1</c:v>
                </c:pt>
                <c:pt idx="14">
                  <c:v>2019 Q2</c:v>
                </c:pt>
                <c:pt idx="15">
                  <c:v>2019 Q3</c:v>
                </c:pt>
                <c:pt idx="16">
                  <c:v>2019 Q4</c:v>
                </c:pt>
                <c:pt idx="17">
                  <c:v>2020 Q1</c:v>
                </c:pt>
                <c:pt idx="18">
                  <c:v>2020 Q2</c:v>
                </c:pt>
                <c:pt idx="19">
                  <c:v>2020 Q3</c:v>
                </c:pt>
                <c:pt idx="20">
                  <c:v>2020 Q4</c:v>
                </c:pt>
              </c:strCache>
            </c:strRef>
          </c:cat>
          <c:val>
            <c:numRef>
              <c:f>A13_ábra_chart!$G$16:$G$36</c:f>
              <c:numCache>
                <c:formatCode>#,##0.00</c:formatCode>
                <c:ptCount val="21"/>
                <c:pt idx="0">
                  <c:v>3</c:v>
                </c:pt>
                <c:pt idx="1">
                  <c:v>3.25</c:v>
                </c:pt>
                <c:pt idx="2">
                  <c:v>3.25</c:v>
                </c:pt>
                <c:pt idx="3">
                  <c:v>3.3</c:v>
                </c:pt>
                <c:pt idx="4">
                  <c:v>3.3</c:v>
                </c:pt>
                <c:pt idx="5">
                  <c:v>3.3</c:v>
                </c:pt>
                <c:pt idx="6">
                  <c:v>3.3</c:v>
                </c:pt>
                <c:pt idx="7">
                  <c:v>3.4</c:v>
                </c:pt>
                <c:pt idx="8">
                  <c:v>3.7</c:v>
                </c:pt>
                <c:pt idx="9">
                  <c:v>3.7</c:v>
                </c:pt>
                <c:pt idx="10">
                  <c:v>3.8</c:v>
                </c:pt>
                <c:pt idx="11">
                  <c:v>4</c:v>
                </c:pt>
                <c:pt idx="12">
                  <c:v>4.25</c:v>
                </c:pt>
                <c:pt idx="13">
                  <c:v>4.25</c:v>
                </c:pt>
                <c:pt idx="14">
                  <c:v>4.25</c:v>
                </c:pt>
                <c:pt idx="15" formatCode="0.00">
                  <c:v>4.3</c:v>
                </c:pt>
                <c:pt idx="16" formatCode="0.00">
                  <c:v>4.5</c:v>
                </c:pt>
                <c:pt idx="17" formatCode="0.00">
                  <c:v>4.5</c:v>
                </c:pt>
                <c:pt idx="18" formatCode="0.00">
                  <c:v>4.5999999999999996</c:v>
                </c:pt>
                <c:pt idx="19" formatCode="0.00">
                  <c:v>4.5</c:v>
                </c:pt>
                <c:pt idx="20" formatCode="0.00">
                  <c:v>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704-4D7C-A64D-0660820E6D26}"/>
            </c:ext>
          </c:extLst>
        </c:ser>
        <c:ser>
          <c:idx val="1"/>
          <c:order val="1"/>
          <c:tx>
            <c:strRef>
              <c:f>A13_ábra_chart!$E$14</c:f>
              <c:strCache>
                <c:ptCount val="1"/>
                <c:pt idx="0">
                  <c:v>Industrial-logistics headline rent</c:v>
                </c:pt>
              </c:strCache>
            </c:strRef>
          </c:tx>
          <c:spPr>
            <a:solidFill>
              <a:srgbClr val="0C2148"/>
            </a:solidFill>
            <a:ln w="9525" cap="flat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3_ábra_chart!$E$16:$E$36</c:f>
              <c:strCache>
                <c:ptCount val="21"/>
                <c:pt idx="0">
                  <c:v>2015 Q4</c:v>
                </c:pt>
                <c:pt idx="1">
                  <c:v>2016 Q1</c:v>
                </c:pt>
                <c:pt idx="2">
                  <c:v>2016 Q2</c:v>
                </c:pt>
                <c:pt idx="3">
                  <c:v>2016 Q3</c:v>
                </c:pt>
                <c:pt idx="4">
                  <c:v>2016 Q4</c:v>
                </c:pt>
                <c:pt idx="5">
                  <c:v>2017 Q1</c:v>
                </c:pt>
                <c:pt idx="6">
                  <c:v>2017 Q2</c:v>
                </c:pt>
                <c:pt idx="7">
                  <c:v>2017 Q3</c:v>
                </c:pt>
                <c:pt idx="8">
                  <c:v>2017 Q4</c:v>
                </c:pt>
                <c:pt idx="9">
                  <c:v>2018 Q1</c:v>
                </c:pt>
                <c:pt idx="10">
                  <c:v>2018 Q2</c:v>
                </c:pt>
                <c:pt idx="11">
                  <c:v>2018 Q3</c:v>
                </c:pt>
                <c:pt idx="12">
                  <c:v>2018 Q4</c:v>
                </c:pt>
                <c:pt idx="13">
                  <c:v>2019 Q1</c:v>
                </c:pt>
                <c:pt idx="14">
                  <c:v>2019 Q2</c:v>
                </c:pt>
                <c:pt idx="15">
                  <c:v>2019 Q3</c:v>
                </c:pt>
                <c:pt idx="16">
                  <c:v>2019 Q4</c:v>
                </c:pt>
                <c:pt idx="17">
                  <c:v>2020 Q1</c:v>
                </c:pt>
                <c:pt idx="18">
                  <c:v>2020 Q2</c:v>
                </c:pt>
                <c:pt idx="19">
                  <c:v>2020 Q3</c:v>
                </c:pt>
                <c:pt idx="20">
                  <c:v>2020 Q4</c:v>
                </c:pt>
              </c:strCache>
            </c:strRef>
          </c:cat>
          <c:val>
            <c:numRef>
              <c:f>A13_ábra_chart!$I$16:$I$36</c:f>
              <c:numCache>
                <c:formatCode>#,##0.00</c:formatCode>
                <c:ptCount val="21"/>
                <c:pt idx="0">
                  <c:v>0.25</c:v>
                </c:pt>
                <c:pt idx="1">
                  <c:v>0.25</c:v>
                </c:pt>
                <c:pt idx="2">
                  <c:v>0.25</c:v>
                </c:pt>
                <c:pt idx="3">
                  <c:v>0.30000000000000027</c:v>
                </c:pt>
                <c:pt idx="4">
                  <c:v>0.30000000000000027</c:v>
                </c:pt>
                <c:pt idx="5">
                  <c:v>0.30000000000000027</c:v>
                </c:pt>
                <c:pt idx="6">
                  <c:v>0.30000000000000027</c:v>
                </c:pt>
                <c:pt idx="7">
                  <c:v>0.5</c:v>
                </c:pt>
                <c:pt idx="8">
                  <c:v>0.29999999999999982</c:v>
                </c:pt>
                <c:pt idx="9">
                  <c:v>0.5</c:v>
                </c:pt>
                <c:pt idx="10">
                  <c:v>0.5</c:v>
                </c:pt>
                <c:pt idx="11">
                  <c:v>0.59999999999999964</c:v>
                </c:pt>
                <c:pt idx="12">
                  <c:v>0.5</c:v>
                </c:pt>
                <c:pt idx="13">
                  <c:v>0.5</c:v>
                </c:pt>
                <c:pt idx="14">
                  <c:v>0.5</c:v>
                </c:pt>
                <c:pt idx="15" formatCode="0.00">
                  <c:v>0.5</c:v>
                </c:pt>
                <c:pt idx="16" formatCode="0.00">
                  <c:v>0.29999999999999982</c:v>
                </c:pt>
                <c:pt idx="17" formatCode="0.00">
                  <c:v>0.29999999999999982</c:v>
                </c:pt>
                <c:pt idx="18" formatCode="0.00">
                  <c:v>0.20000000000000018</c:v>
                </c:pt>
                <c:pt idx="19" formatCode="0.00">
                  <c:v>0.29999999999999982</c:v>
                </c:pt>
                <c:pt idx="20" formatCode="0.00">
                  <c:v>0.299999999999999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704-4D7C-A64D-0660820E6D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3488512"/>
        <c:axId val="513489168"/>
      </c:barChart>
      <c:barChart>
        <c:barDir val="col"/>
        <c:grouping val="stack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A13_ábra_chart!$F$16:$F$28</c:f>
              <c:strCache>
                <c:ptCount val="13"/>
                <c:pt idx="0">
                  <c:v>2015 IV.</c:v>
                </c:pt>
                <c:pt idx="1">
                  <c:v>2016 I.</c:v>
                </c:pt>
                <c:pt idx="2">
                  <c:v>2016 II.</c:v>
                </c:pt>
                <c:pt idx="3">
                  <c:v>2016 III.</c:v>
                </c:pt>
                <c:pt idx="4">
                  <c:v>2016 IV.</c:v>
                </c:pt>
                <c:pt idx="5">
                  <c:v>2017 I.</c:v>
                </c:pt>
                <c:pt idx="6">
                  <c:v>2017 II.</c:v>
                </c:pt>
                <c:pt idx="7">
                  <c:v>2017 III.</c:v>
                </c:pt>
                <c:pt idx="8">
                  <c:v>2017 IV.</c:v>
                </c:pt>
                <c:pt idx="9">
                  <c:v>2018 I.</c:v>
                </c:pt>
                <c:pt idx="10">
                  <c:v>2018 II.</c:v>
                </c:pt>
                <c:pt idx="11">
                  <c:v>2018 III.</c:v>
                </c:pt>
                <c:pt idx="12">
                  <c:v>2018 IV.</c:v>
                </c:pt>
              </c:strCache>
            </c:strRef>
          </c:cat>
          <c:extLst>
            <c:ext xmlns:c16="http://schemas.microsoft.com/office/drawing/2014/chart" uri="{C3380CC4-5D6E-409C-BE32-E72D297353CC}">
              <c16:uniqueId val="{00000002-D704-4D7C-A64D-0660820E6D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47203624"/>
        <c:axId val="508083896"/>
      </c:barChart>
      <c:lineChart>
        <c:grouping val="standard"/>
        <c:varyColors val="0"/>
        <c:ser>
          <c:idx val="3"/>
          <c:order val="3"/>
          <c:tx>
            <c:strRef>
              <c:f>A13_ábra_chart!$K$14</c:f>
              <c:strCache>
                <c:ptCount val="1"/>
                <c:pt idx="0">
                  <c:v>Annual change (right-hand scale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11"/>
            <c:spPr>
              <a:solidFill>
                <a:srgbClr val="DA000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A13_ábra_chart!$E$16:$E$36</c:f>
              <c:strCache>
                <c:ptCount val="21"/>
                <c:pt idx="0">
                  <c:v>2015 Q4</c:v>
                </c:pt>
                <c:pt idx="1">
                  <c:v>2016 Q1</c:v>
                </c:pt>
                <c:pt idx="2">
                  <c:v>2016 Q2</c:v>
                </c:pt>
                <c:pt idx="3">
                  <c:v>2016 Q3</c:v>
                </c:pt>
                <c:pt idx="4">
                  <c:v>2016 Q4</c:v>
                </c:pt>
                <c:pt idx="5">
                  <c:v>2017 Q1</c:v>
                </c:pt>
                <c:pt idx="6">
                  <c:v>2017 Q2</c:v>
                </c:pt>
                <c:pt idx="7">
                  <c:v>2017 Q3</c:v>
                </c:pt>
                <c:pt idx="8">
                  <c:v>2017 Q4</c:v>
                </c:pt>
                <c:pt idx="9">
                  <c:v>2018 Q1</c:v>
                </c:pt>
                <c:pt idx="10">
                  <c:v>2018 Q2</c:v>
                </c:pt>
                <c:pt idx="11">
                  <c:v>2018 Q3</c:v>
                </c:pt>
                <c:pt idx="12">
                  <c:v>2018 Q4</c:v>
                </c:pt>
                <c:pt idx="13">
                  <c:v>2019 Q1</c:v>
                </c:pt>
                <c:pt idx="14">
                  <c:v>2019 Q2</c:v>
                </c:pt>
                <c:pt idx="15">
                  <c:v>2019 Q3</c:v>
                </c:pt>
                <c:pt idx="16">
                  <c:v>2019 Q4</c:v>
                </c:pt>
                <c:pt idx="17">
                  <c:v>2020 Q1</c:v>
                </c:pt>
                <c:pt idx="18">
                  <c:v>2020 Q2</c:v>
                </c:pt>
                <c:pt idx="19">
                  <c:v>2020 Q3</c:v>
                </c:pt>
                <c:pt idx="20">
                  <c:v>2020 Q4</c:v>
                </c:pt>
              </c:strCache>
            </c:strRef>
          </c:cat>
          <c:val>
            <c:numRef>
              <c:f>A13_ábra_chart!$K$16:$K$36</c:f>
              <c:numCache>
                <c:formatCode>#,##0.00</c:formatCode>
                <c:ptCount val="21"/>
                <c:pt idx="4">
                  <c:v>10.400000000000009</c:v>
                </c:pt>
                <c:pt idx="5">
                  <c:v>2.2222222222222365</c:v>
                </c:pt>
                <c:pt idx="6">
                  <c:v>2.2222222222222365</c:v>
                </c:pt>
                <c:pt idx="7">
                  <c:v>5.7971014492753437</c:v>
                </c:pt>
                <c:pt idx="8">
                  <c:v>11.594202898550732</c:v>
                </c:pt>
                <c:pt idx="9">
                  <c:v>14.492753623188403</c:v>
                </c:pt>
                <c:pt idx="10">
                  <c:v>17.391304347826075</c:v>
                </c:pt>
                <c:pt idx="11">
                  <c:v>17.808219178082197</c:v>
                </c:pt>
                <c:pt idx="12">
                  <c:v>16.883116883116877</c:v>
                </c:pt>
                <c:pt idx="13">
                  <c:v>13.924050632911378</c:v>
                </c:pt>
                <c:pt idx="14">
                  <c:v>11.111111111111116</c:v>
                </c:pt>
                <c:pt idx="15">
                  <c:v>5.8139534883721034</c:v>
                </c:pt>
                <c:pt idx="16">
                  <c:v>3.3333333333333437</c:v>
                </c:pt>
                <c:pt idx="17">
                  <c:v>3.3333333333333437</c:v>
                </c:pt>
                <c:pt idx="18">
                  <c:v>4.4444444444444287</c:v>
                </c:pt>
                <c:pt idx="19">
                  <c:v>2.1978021978022122</c:v>
                </c:pt>
                <c:pt idx="2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04-4D7C-A64D-0660820E6D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7203624"/>
        <c:axId val="508083896"/>
      </c:lineChart>
      <c:catAx>
        <c:axId val="513488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3489168"/>
        <c:crosses val="autoZero"/>
        <c:auto val="1"/>
        <c:lblAlgn val="ctr"/>
        <c:lblOffset val="100"/>
        <c:noMultiLvlLbl val="0"/>
      </c:catAx>
      <c:valAx>
        <c:axId val="513489168"/>
        <c:scaling>
          <c:orientation val="minMax"/>
          <c:min val="2.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35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350" b="0"/>
                  <a:t>EUR/sq</a:t>
                </a:r>
                <a:r>
                  <a:rPr lang="hu-HU" sz="1350" b="0" baseline="0"/>
                  <a:t>. m.</a:t>
                </a:r>
                <a:r>
                  <a:rPr lang="hu-HU" sz="1350" b="0"/>
                  <a:t>/month</a:t>
                </a:r>
              </a:p>
            </c:rich>
          </c:tx>
          <c:layout>
            <c:manualLayout>
              <c:xMode val="edge"/>
              <c:yMode val="edge"/>
              <c:x val="8.995837407686319E-2"/>
              <c:y val="5.312083882405520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35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3488512"/>
        <c:crosses val="autoZero"/>
        <c:crossBetween val="between"/>
        <c:majorUnit val="0.25"/>
      </c:valAx>
      <c:valAx>
        <c:axId val="508083896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400" b="0"/>
                  <a:t>per</a:t>
                </a:r>
                <a:r>
                  <a:rPr lang="hu-HU" sz="1400" b="0" baseline="0"/>
                  <a:t> cent</a:t>
                </a:r>
                <a:endParaRPr lang="hu-HU" sz="1400" b="0"/>
              </a:p>
            </c:rich>
          </c:tx>
          <c:layout>
            <c:manualLayout>
              <c:xMode val="edge"/>
              <c:yMode val="edge"/>
              <c:x val="0.8068059676698456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4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47203624"/>
        <c:crosses val="max"/>
        <c:crossBetween val="between"/>
      </c:valAx>
      <c:catAx>
        <c:axId val="6472036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0808389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egendEntry>
        <c:idx val="2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434693471710578"/>
          <c:y val="5.6470409553236227E-2"/>
          <c:w val="0.81809625751011017"/>
          <c:h val="0.51341092592592596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A14_ábra_chart!$H$9</c:f>
              <c:strCache>
                <c:ptCount val="1"/>
                <c:pt idx="0">
                  <c:v>Bevásárlóközpont</c:v>
                </c:pt>
              </c:strCache>
            </c:strRef>
          </c:tx>
          <c:spPr>
            <a:solidFill>
              <a:srgbClr val="78A3D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4_ábra_chart!$E$10:$E$29</c:f>
              <c:strCache>
                <c:ptCount val="20"/>
                <c:pt idx="0">
                  <c:v>Budapest</c:v>
                </c:pt>
                <c:pt idx="1">
                  <c:v>Pest</c:v>
                </c:pt>
                <c:pt idx="2">
                  <c:v>Győr-M-S</c:v>
                </c:pt>
                <c:pt idx="3">
                  <c:v>Csongrád</c:v>
                </c:pt>
                <c:pt idx="4">
                  <c:v>Borsod-A-Z</c:v>
                </c:pt>
                <c:pt idx="5">
                  <c:v>Hajdú-Bihar</c:v>
                </c:pt>
                <c:pt idx="6">
                  <c:v>Fejér</c:v>
                </c:pt>
                <c:pt idx="7">
                  <c:v>Baranya</c:v>
                </c:pt>
                <c:pt idx="8">
                  <c:v>Zala</c:v>
                </c:pt>
                <c:pt idx="9">
                  <c:v>Bács-Kiskun</c:v>
                </c:pt>
                <c:pt idx="10">
                  <c:v>Szabolcs-Sz-B</c:v>
                </c:pt>
                <c:pt idx="11">
                  <c:v>Veszprém</c:v>
                </c:pt>
                <c:pt idx="12">
                  <c:v>Somogy</c:v>
                </c:pt>
                <c:pt idx="13">
                  <c:v>Békés</c:v>
                </c:pt>
                <c:pt idx="14">
                  <c:v>Komárom-E</c:v>
                </c:pt>
                <c:pt idx="15">
                  <c:v>Vas</c:v>
                </c:pt>
                <c:pt idx="16">
                  <c:v>Jász-N-Sz</c:v>
                </c:pt>
                <c:pt idx="17">
                  <c:v>Heves</c:v>
                </c:pt>
                <c:pt idx="18">
                  <c:v>Tolna</c:v>
                </c:pt>
                <c:pt idx="19">
                  <c:v>Nógrád</c:v>
                </c:pt>
              </c:strCache>
            </c:strRef>
          </c:cat>
          <c:val>
            <c:numRef>
              <c:f>A14_ábra_chart!$H$10:$H$29</c:f>
              <c:numCache>
                <c:formatCode>#,##0</c:formatCode>
                <c:ptCount val="20"/>
                <c:pt idx="0">
                  <c:v>823.3</c:v>
                </c:pt>
                <c:pt idx="1">
                  <c:v>90.05</c:v>
                </c:pt>
                <c:pt idx="2">
                  <c:v>67.099999999999994</c:v>
                </c:pt>
                <c:pt idx="3">
                  <c:v>57.6</c:v>
                </c:pt>
                <c:pt idx="4">
                  <c:v>57.1</c:v>
                </c:pt>
                <c:pt idx="5">
                  <c:v>66.5</c:v>
                </c:pt>
                <c:pt idx="6">
                  <c:v>27.7</c:v>
                </c:pt>
                <c:pt idx="7">
                  <c:v>50.2</c:v>
                </c:pt>
                <c:pt idx="8">
                  <c:v>14.7</c:v>
                </c:pt>
                <c:pt idx="9">
                  <c:v>34.5</c:v>
                </c:pt>
                <c:pt idx="10">
                  <c:v>32.700000000000003</c:v>
                </c:pt>
                <c:pt idx="11">
                  <c:v>9.4</c:v>
                </c:pt>
                <c:pt idx="12">
                  <c:v>18.600000000000001</c:v>
                </c:pt>
                <c:pt idx="13">
                  <c:v>22.2</c:v>
                </c:pt>
                <c:pt idx="14">
                  <c:v>16.399999999999999</c:v>
                </c:pt>
                <c:pt idx="15">
                  <c:v>8.4</c:v>
                </c:pt>
                <c:pt idx="16">
                  <c:v>20.6</c:v>
                </c:pt>
                <c:pt idx="17">
                  <c:v>2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32-4A7C-9FEC-16825529163E}"/>
            </c:ext>
          </c:extLst>
        </c:ser>
        <c:ser>
          <c:idx val="0"/>
          <c:order val="1"/>
          <c:tx>
            <c:strRef>
              <c:f>A14_ábra_chart!$F$9</c:f>
              <c:strCache>
                <c:ptCount val="1"/>
                <c:pt idx="0">
                  <c:v>Kiskereskedelmi park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4_ábra_chart!$E$10:$E$29</c:f>
              <c:strCache>
                <c:ptCount val="20"/>
                <c:pt idx="0">
                  <c:v>Budapest</c:v>
                </c:pt>
                <c:pt idx="1">
                  <c:v>Pest</c:v>
                </c:pt>
                <c:pt idx="2">
                  <c:v>Győr-M-S</c:v>
                </c:pt>
                <c:pt idx="3">
                  <c:v>Csongrád</c:v>
                </c:pt>
                <c:pt idx="4">
                  <c:v>Borsod-A-Z</c:v>
                </c:pt>
                <c:pt idx="5">
                  <c:v>Hajdú-Bihar</c:v>
                </c:pt>
                <c:pt idx="6">
                  <c:v>Fejér</c:v>
                </c:pt>
                <c:pt idx="7">
                  <c:v>Baranya</c:v>
                </c:pt>
                <c:pt idx="8">
                  <c:v>Zala</c:v>
                </c:pt>
                <c:pt idx="9">
                  <c:v>Bács-Kiskun</c:v>
                </c:pt>
                <c:pt idx="10">
                  <c:v>Szabolcs-Sz-B</c:v>
                </c:pt>
                <c:pt idx="11">
                  <c:v>Veszprém</c:v>
                </c:pt>
                <c:pt idx="12">
                  <c:v>Somogy</c:v>
                </c:pt>
                <c:pt idx="13">
                  <c:v>Békés</c:v>
                </c:pt>
                <c:pt idx="14">
                  <c:v>Komárom-E</c:v>
                </c:pt>
                <c:pt idx="15">
                  <c:v>Vas</c:v>
                </c:pt>
                <c:pt idx="16">
                  <c:v>Jász-N-Sz</c:v>
                </c:pt>
                <c:pt idx="17">
                  <c:v>Heves</c:v>
                </c:pt>
                <c:pt idx="18">
                  <c:v>Tolna</c:v>
                </c:pt>
                <c:pt idx="19">
                  <c:v>Nógrád</c:v>
                </c:pt>
              </c:strCache>
            </c:strRef>
          </c:cat>
          <c:val>
            <c:numRef>
              <c:f>A14_ábra_chart!$F$10:$F$29</c:f>
              <c:numCache>
                <c:formatCode>#,##0</c:formatCode>
                <c:ptCount val="20"/>
                <c:pt idx="0">
                  <c:v>66.900000000000006</c:v>
                </c:pt>
                <c:pt idx="1">
                  <c:v>215.3</c:v>
                </c:pt>
                <c:pt idx="2">
                  <c:v>59.1</c:v>
                </c:pt>
                <c:pt idx="3">
                  <c:v>48.1</c:v>
                </c:pt>
                <c:pt idx="4">
                  <c:v>29.1</c:v>
                </c:pt>
                <c:pt idx="5">
                  <c:v>35.5</c:v>
                </c:pt>
                <c:pt idx="6">
                  <c:v>42.7</c:v>
                </c:pt>
                <c:pt idx="7">
                  <c:v>19.7</c:v>
                </c:pt>
                <c:pt idx="8">
                  <c:v>64.2</c:v>
                </c:pt>
                <c:pt idx="9">
                  <c:v>33.6</c:v>
                </c:pt>
                <c:pt idx="10">
                  <c:v>6.5</c:v>
                </c:pt>
                <c:pt idx="11">
                  <c:v>35.799999999999997</c:v>
                </c:pt>
                <c:pt idx="12">
                  <c:v>18.100000000000001</c:v>
                </c:pt>
                <c:pt idx="13">
                  <c:v>8.1999999999999993</c:v>
                </c:pt>
                <c:pt idx="14">
                  <c:v>3.7</c:v>
                </c:pt>
                <c:pt idx="15">
                  <c:v>23.1</c:v>
                </c:pt>
                <c:pt idx="16">
                  <c:v>9.5</c:v>
                </c:pt>
                <c:pt idx="17">
                  <c:v>8.6999999999999993</c:v>
                </c:pt>
                <c:pt idx="18">
                  <c:v>14.2</c:v>
                </c:pt>
                <c:pt idx="1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832-4A7C-9FEC-16825529163E}"/>
            </c:ext>
          </c:extLst>
        </c:ser>
        <c:ser>
          <c:idx val="1"/>
          <c:order val="2"/>
          <c:tx>
            <c:strRef>
              <c:f>A14_ábra_chart!$G$9</c:f>
              <c:strCache>
                <c:ptCount val="1"/>
                <c:pt idx="0">
                  <c:v>Raktáráruház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4_ábra_chart!$E$10:$E$29</c:f>
              <c:strCache>
                <c:ptCount val="20"/>
                <c:pt idx="0">
                  <c:v>Budapest</c:v>
                </c:pt>
                <c:pt idx="1">
                  <c:v>Pest</c:v>
                </c:pt>
                <c:pt idx="2">
                  <c:v>Győr-M-S</c:v>
                </c:pt>
                <c:pt idx="3">
                  <c:v>Csongrád</c:v>
                </c:pt>
                <c:pt idx="4">
                  <c:v>Borsod-A-Z</c:v>
                </c:pt>
                <c:pt idx="5">
                  <c:v>Hajdú-Bihar</c:v>
                </c:pt>
                <c:pt idx="6">
                  <c:v>Fejér</c:v>
                </c:pt>
                <c:pt idx="7">
                  <c:v>Baranya</c:v>
                </c:pt>
                <c:pt idx="8">
                  <c:v>Zala</c:v>
                </c:pt>
                <c:pt idx="9">
                  <c:v>Bács-Kiskun</c:v>
                </c:pt>
                <c:pt idx="10">
                  <c:v>Szabolcs-Sz-B</c:v>
                </c:pt>
                <c:pt idx="11">
                  <c:v>Veszprém</c:v>
                </c:pt>
                <c:pt idx="12">
                  <c:v>Somogy</c:v>
                </c:pt>
                <c:pt idx="13">
                  <c:v>Békés</c:v>
                </c:pt>
                <c:pt idx="14">
                  <c:v>Komárom-E</c:v>
                </c:pt>
                <c:pt idx="15">
                  <c:v>Vas</c:v>
                </c:pt>
                <c:pt idx="16">
                  <c:v>Jász-N-Sz</c:v>
                </c:pt>
                <c:pt idx="17">
                  <c:v>Heves</c:v>
                </c:pt>
                <c:pt idx="18">
                  <c:v>Tolna</c:v>
                </c:pt>
                <c:pt idx="19">
                  <c:v>Nógrád</c:v>
                </c:pt>
              </c:strCache>
            </c:strRef>
          </c:cat>
          <c:val>
            <c:numRef>
              <c:f>A14_ábra_chart!$G$10:$G$29</c:f>
              <c:numCache>
                <c:formatCode>#,##0</c:formatCode>
                <c:ptCount val="20"/>
                <c:pt idx="0">
                  <c:v>385.2</c:v>
                </c:pt>
                <c:pt idx="1">
                  <c:v>380.8</c:v>
                </c:pt>
                <c:pt idx="2">
                  <c:v>124.2</c:v>
                </c:pt>
                <c:pt idx="3">
                  <c:v>96.8</c:v>
                </c:pt>
                <c:pt idx="4">
                  <c:v>112.5</c:v>
                </c:pt>
                <c:pt idx="5">
                  <c:v>83.9</c:v>
                </c:pt>
                <c:pt idx="6">
                  <c:v>100.5</c:v>
                </c:pt>
                <c:pt idx="7">
                  <c:v>91.1</c:v>
                </c:pt>
                <c:pt idx="8">
                  <c:v>69.599999999999994</c:v>
                </c:pt>
                <c:pt idx="9">
                  <c:v>69.8</c:v>
                </c:pt>
                <c:pt idx="10">
                  <c:v>69.7</c:v>
                </c:pt>
                <c:pt idx="11">
                  <c:v>50</c:v>
                </c:pt>
                <c:pt idx="12">
                  <c:v>45</c:v>
                </c:pt>
                <c:pt idx="13">
                  <c:v>48.5</c:v>
                </c:pt>
                <c:pt idx="14">
                  <c:v>53.5</c:v>
                </c:pt>
                <c:pt idx="15">
                  <c:v>41.8</c:v>
                </c:pt>
                <c:pt idx="16">
                  <c:v>41.5</c:v>
                </c:pt>
                <c:pt idx="17">
                  <c:v>35</c:v>
                </c:pt>
                <c:pt idx="18">
                  <c:v>31.5</c:v>
                </c:pt>
                <c:pt idx="19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832-4A7C-9FEC-1682552916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1"/>
        <c:overlap val="100"/>
        <c:axId val="520672264"/>
        <c:axId val="520661112"/>
      </c:barChart>
      <c:lineChart>
        <c:grouping val="standard"/>
        <c:varyColors val="0"/>
        <c:ser>
          <c:idx val="4"/>
          <c:order val="3"/>
          <c:tx>
            <c:strRef>
              <c:f>A14_ábra_chart!$I$9</c:f>
              <c:strCache>
                <c:ptCount val="1"/>
                <c:pt idx="0">
                  <c:v>Egy lakosra jutó kiskereskedelmi ingatlanterület (jobb tengely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10"/>
            <c:spPr>
              <a:solidFill>
                <a:schemeClr val="accent5"/>
              </a:solidFill>
              <a:ln w="9525">
                <a:solidFill>
                  <a:schemeClr val="tx1"/>
                </a:solidFill>
              </a:ln>
              <a:effectLst/>
            </c:spPr>
          </c:marker>
          <c:val>
            <c:numRef>
              <c:f>A14_ábra_chart!$I$10:$I$29</c:f>
              <c:numCache>
                <c:formatCode>0.0</c:formatCode>
                <c:ptCount val="20"/>
                <c:pt idx="0">
                  <c:v>0.72891079444075513</c:v>
                </c:pt>
                <c:pt idx="1">
                  <c:v>0.54375907387800904</c:v>
                </c:pt>
                <c:pt idx="2">
                  <c:v>0.54255738671081088</c:v>
                </c:pt>
                <c:pt idx="3">
                  <c:v>0.50594896036858061</c:v>
                </c:pt>
                <c:pt idx="4">
                  <c:v>0.30653362459427103</c:v>
                </c:pt>
                <c:pt idx="5">
                  <c:v>0.35044790975447909</c:v>
                </c:pt>
                <c:pt idx="6">
                  <c:v>0.41013604805479353</c:v>
                </c:pt>
                <c:pt idx="7">
                  <c:v>0.4426469739168209</c:v>
                </c:pt>
                <c:pt idx="8">
                  <c:v>0.54871154400407929</c:v>
                </c:pt>
                <c:pt idx="9">
                  <c:v>0.27274417427146253</c:v>
                </c:pt>
                <c:pt idx="10">
                  <c:v>0.19503511169297283</c:v>
                </c:pt>
                <c:pt idx="11">
                  <c:v>0.27883136852895951</c:v>
                </c:pt>
                <c:pt idx="12">
                  <c:v>0.26892515519976828</c:v>
                </c:pt>
                <c:pt idx="13">
                  <c:v>0.23341468826270248</c:v>
                </c:pt>
                <c:pt idx="14">
                  <c:v>0.24743321656457803</c:v>
                </c:pt>
                <c:pt idx="15">
                  <c:v>0.28937446951303769</c:v>
                </c:pt>
                <c:pt idx="16">
                  <c:v>0.19285104411602305</c:v>
                </c:pt>
                <c:pt idx="17">
                  <c:v>0.21535403256342295</c:v>
                </c:pt>
                <c:pt idx="18">
                  <c:v>0.20837417984014009</c:v>
                </c:pt>
                <c:pt idx="19">
                  <c:v>4.189863672310761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832-4A7C-9FEC-1682552916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0675216"/>
        <c:axId val="520665704"/>
      </c:lineChart>
      <c:catAx>
        <c:axId val="5206722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0661112"/>
        <c:crosses val="autoZero"/>
        <c:auto val="1"/>
        <c:lblAlgn val="ctr"/>
        <c:lblOffset val="100"/>
        <c:noMultiLvlLbl val="0"/>
      </c:catAx>
      <c:valAx>
        <c:axId val="52066111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nm</a:t>
                </a:r>
                <a:endParaRPr lang="hu-HU" b="0" baseline="30000"/>
              </a:p>
            </c:rich>
          </c:tx>
          <c:layout>
            <c:manualLayout>
              <c:xMode val="edge"/>
              <c:yMode val="edge"/>
              <c:x val="0.10583333333333333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0672264"/>
        <c:crosses val="autoZero"/>
        <c:crossBetween val="between"/>
        <c:majorUnit val="140"/>
      </c:valAx>
      <c:valAx>
        <c:axId val="520665704"/>
        <c:scaling>
          <c:orientation val="minMax"/>
          <c:max val="1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négyzetméter</a:t>
                </a:r>
                <a:endParaRPr lang="hu-HU" b="0" baseline="30000"/>
              </a:p>
            </c:rich>
          </c:tx>
          <c:layout>
            <c:manualLayout>
              <c:xMode val="edge"/>
              <c:yMode val="edge"/>
              <c:x val="0.75071920120526636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0675216"/>
        <c:crosses val="max"/>
        <c:crossBetween val="between"/>
      </c:valAx>
      <c:catAx>
        <c:axId val="520675216"/>
        <c:scaling>
          <c:orientation val="minMax"/>
        </c:scaling>
        <c:delete val="1"/>
        <c:axPos val="b"/>
        <c:majorTickMark val="out"/>
        <c:minorTickMark val="none"/>
        <c:tickLblPos val="nextTo"/>
        <c:crossAx val="52066570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6137093826137712E-2"/>
          <c:y val="0.81288200455937765"/>
          <c:w val="0.83760401437958321"/>
          <c:h val="0.170469020517199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434693471710578"/>
          <c:y val="5.6470409553236227E-2"/>
          <c:w val="0.81809625751011017"/>
          <c:h val="0.51341092592592596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A14_ábra_chart!$H$8</c:f>
              <c:strCache>
                <c:ptCount val="1"/>
                <c:pt idx="0">
                  <c:v>Shopping centre</c:v>
                </c:pt>
              </c:strCache>
            </c:strRef>
          </c:tx>
          <c:spPr>
            <a:solidFill>
              <a:srgbClr val="78A3D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4_ábra_chart!$E$10:$E$29</c:f>
              <c:strCache>
                <c:ptCount val="20"/>
                <c:pt idx="0">
                  <c:v>Budapest</c:v>
                </c:pt>
                <c:pt idx="1">
                  <c:v>Pest</c:v>
                </c:pt>
                <c:pt idx="2">
                  <c:v>Győr-M-S</c:v>
                </c:pt>
                <c:pt idx="3">
                  <c:v>Csongrád</c:v>
                </c:pt>
                <c:pt idx="4">
                  <c:v>Borsod-A-Z</c:v>
                </c:pt>
                <c:pt idx="5">
                  <c:v>Hajdú-Bihar</c:v>
                </c:pt>
                <c:pt idx="6">
                  <c:v>Fejér</c:v>
                </c:pt>
                <c:pt idx="7">
                  <c:v>Baranya</c:v>
                </c:pt>
                <c:pt idx="8">
                  <c:v>Zala</c:v>
                </c:pt>
                <c:pt idx="9">
                  <c:v>Bács-Kiskun</c:v>
                </c:pt>
                <c:pt idx="10">
                  <c:v>Szabolcs-Sz-B</c:v>
                </c:pt>
                <c:pt idx="11">
                  <c:v>Veszprém</c:v>
                </c:pt>
                <c:pt idx="12">
                  <c:v>Somogy</c:v>
                </c:pt>
                <c:pt idx="13">
                  <c:v>Békés</c:v>
                </c:pt>
                <c:pt idx="14">
                  <c:v>Komárom-E</c:v>
                </c:pt>
                <c:pt idx="15">
                  <c:v>Vas</c:v>
                </c:pt>
                <c:pt idx="16">
                  <c:v>Jász-N-Sz</c:v>
                </c:pt>
                <c:pt idx="17">
                  <c:v>Heves</c:v>
                </c:pt>
                <c:pt idx="18">
                  <c:v>Tolna</c:v>
                </c:pt>
                <c:pt idx="19">
                  <c:v>Nógrád</c:v>
                </c:pt>
              </c:strCache>
            </c:strRef>
          </c:cat>
          <c:val>
            <c:numRef>
              <c:f>A14_ábra_chart!$H$10:$H$29</c:f>
              <c:numCache>
                <c:formatCode>#,##0</c:formatCode>
                <c:ptCount val="20"/>
                <c:pt idx="0">
                  <c:v>823.3</c:v>
                </c:pt>
                <c:pt idx="1">
                  <c:v>90.05</c:v>
                </c:pt>
                <c:pt idx="2">
                  <c:v>67.099999999999994</c:v>
                </c:pt>
                <c:pt idx="3">
                  <c:v>57.6</c:v>
                </c:pt>
                <c:pt idx="4">
                  <c:v>57.1</c:v>
                </c:pt>
                <c:pt idx="5">
                  <c:v>66.5</c:v>
                </c:pt>
                <c:pt idx="6">
                  <c:v>27.7</c:v>
                </c:pt>
                <c:pt idx="7">
                  <c:v>50.2</c:v>
                </c:pt>
                <c:pt idx="8">
                  <c:v>14.7</c:v>
                </c:pt>
                <c:pt idx="9">
                  <c:v>34.5</c:v>
                </c:pt>
                <c:pt idx="10">
                  <c:v>32.700000000000003</c:v>
                </c:pt>
                <c:pt idx="11">
                  <c:v>9.4</c:v>
                </c:pt>
                <c:pt idx="12">
                  <c:v>18.600000000000001</c:v>
                </c:pt>
                <c:pt idx="13">
                  <c:v>22.2</c:v>
                </c:pt>
                <c:pt idx="14">
                  <c:v>16.399999999999999</c:v>
                </c:pt>
                <c:pt idx="15">
                  <c:v>8.4</c:v>
                </c:pt>
                <c:pt idx="16">
                  <c:v>20.6</c:v>
                </c:pt>
                <c:pt idx="17">
                  <c:v>2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F7E-4329-AC9F-50329A55E1BB}"/>
            </c:ext>
          </c:extLst>
        </c:ser>
        <c:ser>
          <c:idx val="0"/>
          <c:order val="1"/>
          <c:tx>
            <c:strRef>
              <c:f>A14_ábra_chart!$F$8</c:f>
              <c:strCache>
                <c:ptCount val="1"/>
                <c:pt idx="0">
                  <c:v>Retail park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4_ábra_chart!$E$10:$E$29</c:f>
              <c:strCache>
                <c:ptCount val="20"/>
                <c:pt idx="0">
                  <c:v>Budapest</c:v>
                </c:pt>
                <c:pt idx="1">
                  <c:v>Pest</c:v>
                </c:pt>
                <c:pt idx="2">
                  <c:v>Győr-M-S</c:v>
                </c:pt>
                <c:pt idx="3">
                  <c:v>Csongrád</c:v>
                </c:pt>
                <c:pt idx="4">
                  <c:v>Borsod-A-Z</c:v>
                </c:pt>
                <c:pt idx="5">
                  <c:v>Hajdú-Bihar</c:v>
                </c:pt>
                <c:pt idx="6">
                  <c:v>Fejér</c:v>
                </c:pt>
                <c:pt idx="7">
                  <c:v>Baranya</c:v>
                </c:pt>
                <c:pt idx="8">
                  <c:v>Zala</c:v>
                </c:pt>
                <c:pt idx="9">
                  <c:v>Bács-Kiskun</c:v>
                </c:pt>
                <c:pt idx="10">
                  <c:v>Szabolcs-Sz-B</c:v>
                </c:pt>
                <c:pt idx="11">
                  <c:v>Veszprém</c:v>
                </c:pt>
                <c:pt idx="12">
                  <c:v>Somogy</c:v>
                </c:pt>
                <c:pt idx="13">
                  <c:v>Békés</c:v>
                </c:pt>
                <c:pt idx="14">
                  <c:v>Komárom-E</c:v>
                </c:pt>
                <c:pt idx="15">
                  <c:v>Vas</c:v>
                </c:pt>
                <c:pt idx="16">
                  <c:v>Jász-N-Sz</c:v>
                </c:pt>
                <c:pt idx="17">
                  <c:v>Heves</c:v>
                </c:pt>
                <c:pt idx="18">
                  <c:v>Tolna</c:v>
                </c:pt>
                <c:pt idx="19">
                  <c:v>Nógrád</c:v>
                </c:pt>
              </c:strCache>
            </c:strRef>
          </c:cat>
          <c:val>
            <c:numRef>
              <c:f>A14_ábra_chart!$F$10:$F$29</c:f>
              <c:numCache>
                <c:formatCode>#,##0</c:formatCode>
                <c:ptCount val="20"/>
                <c:pt idx="0">
                  <c:v>66.900000000000006</c:v>
                </c:pt>
                <c:pt idx="1">
                  <c:v>215.3</c:v>
                </c:pt>
                <c:pt idx="2">
                  <c:v>59.1</c:v>
                </c:pt>
                <c:pt idx="3">
                  <c:v>48.1</c:v>
                </c:pt>
                <c:pt idx="4">
                  <c:v>29.1</c:v>
                </c:pt>
                <c:pt idx="5">
                  <c:v>35.5</c:v>
                </c:pt>
                <c:pt idx="6">
                  <c:v>42.7</c:v>
                </c:pt>
                <c:pt idx="7">
                  <c:v>19.7</c:v>
                </c:pt>
                <c:pt idx="8">
                  <c:v>64.2</c:v>
                </c:pt>
                <c:pt idx="9">
                  <c:v>33.6</c:v>
                </c:pt>
                <c:pt idx="10">
                  <c:v>6.5</c:v>
                </c:pt>
                <c:pt idx="11">
                  <c:v>35.799999999999997</c:v>
                </c:pt>
                <c:pt idx="12">
                  <c:v>18.100000000000001</c:v>
                </c:pt>
                <c:pt idx="13">
                  <c:v>8.1999999999999993</c:v>
                </c:pt>
                <c:pt idx="14">
                  <c:v>3.7</c:v>
                </c:pt>
                <c:pt idx="15">
                  <c:v>23.1</c:v>
                </c:pt>
                <c:pt idx="16">
                  <c:v>9.5</c:v>
                </c:pt>
                <c:pt idx="17">
                  <c:v>8.6999999999999993</c:v>
                </c:pt>
                <c:pt idx="18">
                  <c:v>14.2</c:v>
                </c:pt>
                <c:pt idx="1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F7E-4329-AC9F-50329A55E1BB}"/>
            </c:ext>
          </c:extLst>
        </c:ser>
        <c:ser>
          <c:idx val="1"/>
          <c:order val="2"/>
          <c:tx>
            <c:strRef>
              <c:f>A14_ábra_chart!$G$8</c:f>
              <c:strCache>
                <c:ptCount val="1"/>
                <c:pt idx="0">
                  <c:v>Retail warehouse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4_ábra_chart!$E$10:$E$29</c:f>
              <c:strCache>
                <c:ptCount val="20"/>
                <c:pt idx="0">
                  <c:v>Budapest</c:v>
                </c:pt>
                <c:pt idx="1">
                  <c:v>Pest</c:v>
                </c:pt>
                <c:pt idx="2">
                  <c:v>Győr-M-S</c:v>
                </c:pt>
                <c:pt idx="3">
                  <c:v>Csongrád</c:v>
                </c:pt>
                <c:pt idx="4">
                  <c:v>Borsod-A-Z</c:v>
                </c:pt>
                <c:pt idx="5">
                  <c:v>Hajdú-Bihar</c:v>
                </c:pt>
                <c:pt idx="6">
                  <c:v>Fejér</c:v>
                </c:pt>
                <c:pt idx="7">
                  <c:v>Baranya</c:v>
                </c:pt>
                <c:pt idx="8">
                  <c:v>Zala</c:v>
                </c:pt>
                <c:pt idx="9">
                  <c:v>Bács-Kiskun</c:v>
                </c:pt>
                <c:pt idx="10">
                  <c:v>Szabolcs-Sz-B</c:v>
                </c:pt>
                <c:pt idx="11">
                  <c:v>Veszprém</c:v>
                </c:pt>
                <c:pt idx="12">
                  <c:v>Somogy</c:v>
                </c:pt>
                <c:pt idx="13">
                  <c:v>Békés</c:v>
                </c:pt>
                <c:pt idx="14">
                  <c:v>Komárom-E</c:v>
                </c:pt>
                <c:pt idx="15">
                  <c:v>Vas</c:v>
                </c:pt>
                <c:pt idx="16">
                  <c:v>Jász-N-Sz</c:v>
                </c:pt>
                <c:pt idx="17">
                  <c:v>Heves</c:v>
                </c:pt>
                <c:pt idx="18">
                  <c:v>Tolna</c:v>
                </c:pt>
                <c:pt idx="19">
                  <c:v>Nógrád</c:v>
                </c:pt>
              </c:strCache>
            </c:strRef>
          </c:cat>
          <c:val>
            <c:numRef>
              <c:f>A14_ábra_chart!$G$10:$G$29</c:f>
              <c:numCache>
                <c:formatCode>#,##0</c:formatCode>
                <c:ptCount val="20"/>
                <c:pt idx="0">
                  <c:v>385.2</c:v>
                </c:pt>
                <c:pt idx="1">
                  <c:v>380.8</c:v>
                </c:pt>
                <c:pt idx="2">
                  <c:v>124.2</c:v>
                </c:pt>
                <c:pt idx="3">
                  <c:v>96.8</c:v>
                </c:pt>
                <c:pt idx="4">
                  <c:v>112.5</c:v>
                </c:pt>
                <c:pt idx="5">
                  <c:v>83.9</c:v>
                </c:pt>
                <c:pt idx="6">
                  <c:v>100.5</c:v>
                </c:pt>
                <c:pt idx="7">
                  <c:v>91.1</c:v>
                </c:pt>
                <c:pt idx="8">
                  <c:v>69.599999999999994</c:v>
                </c:pt>
                <c:pt idx="9">
                  <c:v>69.8</c:v>
                </c:pt>
                <c:pt idx="10">
                  <c:v>69.7</c:v>
                </c:pt>
                <c:pt idx="11">
                  <c:v>50</c:v>
                </c:pt>
                <c:pt idx="12">
                  <c:v>45</c:v>
                </c:pt>
                <c:pt idx="13">
                  <c:v>48.5</c:v>
                </c:pt>
                <c:pt idx="14">
                  <c:v>53.5</c:v>
                </c:pt>
                <c:pt idx="15">
                  <c:v>41.8</c:v>
                </c:pt>
                <c:pt idx="16">
                  <c:v>41.5</c:v>
                </c:pt>
                <c:pt idx="17">
                  <c:v>35</c:v>
                </c:pt>
                <c:pt idx="18">
                  <c:v>31.5</c:v>
                </c:pt>
                <c:pt idx="19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F7E-4329-AC9F-50329A55E1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1"/>
        <c:overlap val="100"/>
        <c:axId val="520672264"/>
        <c:axId val="520661112"/>
      </c:barChart>
      <c:lineChart>
        <c:grouping val="standard"/>
        <c:varyColors val="0"/>
        <c:ser>
          <c:idx val="4"/>
          <c:order val="3"/>
          <c:tx>
            <c:strRef>
              <c:f>A14_ábra_chart!$I$8</c:f>
              <c:strCache>
                <c:ptCount val="1"/>
                <c:pt idx="0">
                  <c:v>Retail space per capita (right-hand scale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10"/>
            <c:spPr>
              <a:solidFill>
                <a:schemeClr val="accent5"/>
              </a:solidFill>
              <a:ln w="9525">
                <a:solidFill>
                  <a:schemeClr val="tx1"/>
                </a:solidFill>
              </a:ln>
              <a:effectLst/>
            </c:spPr>
          </c:marker>
          <c:val>
            <c:numRef>
              <c:f>A14_ábra_chart!$I$10:$I$29</c:f>
              <c:numCache>
                <c:formatCode>0.0</c:formatCode>
                <c:ptCount val="20"/>
                <c:pt idx="0">
                  <c:v>0.72891079444075513</c:v>
                </c:pt>
                <c:pt idx="1">
                  <c:v>0.54375907387800904</c:v>
                </c:pt>
                <c:pt idx="2">
                  <c:v>0.54255738671081088</c:v>
                </c:pt>
                <c:pt idx="3">
                  <c:v>0.50594896036858061</c:v>
                </c:pt>
                <c:pt idx="4">
                  <c:v>0.30653362459427103</c:v>
                </c:pt>
                <c:pt idx="5">
                  <c:v>0.35044790975447909</c:v>
                </c:pt>
                <c:pt idx="6">
                  <c:v>0.41013604805479353</c:v>
                </c:pt>
                <c:pt idx="7">
                  <c:v>0.4426469739168209</c:v>
                </c:pt>
                <c:pt idx="8">
                  <c:v>0.54871154400407929</c:v>
                </c:pt>
                <c:pt idx="9">
                  <c:v>0.27274417427146253</c:v>
                </c:pt>
                <c:pt idx="10">
                  <c:v>0.19503511169297283</c:v>
                </c:pt>
                <c:pt idx="11">
                  <c:v>0.27883136852895951</c:v>
                </c:pt>
                <c:pt idx="12">
                  <c:v>0.26892515519976828</c:v>
                </c:pt>
                <c:pt idx="13">
                  <c:v>0.23341468826270248</c:v>
                </c:pt>
                <c:pt idx="14">
                  <c:v>0.24743321656457803</c:v>
                </c:pt>
                <c:pt idx="15">
                  <c:v>0.28937446951303769</c:v>
                </c:pt>
                <c:pt idx="16">
                  <c:v>0.19285104411602305</c:v>
                </c:pt>
                <c:pt idx="17">
                  <c:v>0.21535403256342295</c:v>
                </c:pt>
                <c:pt idx="18">
                  <c:v>0.20837417984014009</c:v>
                </c:pt>
                <c:pt idx="19">
                  <c:v>4.189863672310761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F7E-4329-AC9F-50329A55E1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0675216"/>
        <c:axId val="520665704"/>
      </c:lineChart>
      <c:catAx>
        <c:axId val="5206722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0661112"/>
        <c:crosses val="autoZero"/>
        <c:auto val="1"/>
        <c:lblAlgn val="ctr"/>
        <c:lblOffset val="100"/>
        <c:noMultiLvlLbl val="0"/>
      </c:catAx>
      <c:valAx>
        <c:axId val="52066111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</a:t>
                </a:r>
                <a:r>
                  <a:rPr lang="hu-HU" b="0" baseline="0"/>
                  <a:t> sq. m.</a:t>
                </a:r>
                <a:endParaRPr lang="hu-HU" b="0" baseline="30000"/>
              </a:p>
            </c:rich>
          </c:tx>
          <c:layout>
            <c:manualLayout>
              <c:xMode val="edge"/>
              <c:yMode val="edge"/>
              <c:x val="0.10583333333333333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0672264"/>
        <c:crosses val="autoZero"/>
        <c:crossBetween val="between"/>
        <c:majorUnit val="140"/>
      </c:valAx>
      <c:valAx>
        <c:axId val="520665704"/>
        <c:scaling>
          <c:orientation val="minMax"/>
          <c:max val="1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sq. m.</a:t>
                </a:r>
                <a:endParaRPr lang="hu-HU" b="0" baseline="30000"/>
              </a:p>
            </c:rich>
          </c:tx>
          <c:layout>
            <c:manualLayout>
              <c:xMode val="edge"/>
              <c:yMode val="edge"/>
              <c:x val="0.8433743859070598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0675216"/>
        <c:crosses val="max"/>
        <c:crossBetween val="between"/>
      </c:valAx>
      <c:catAx>
        <c:axId val="520675216"/>
        <c:scaling>
          <c:orientation val="minMax"/>
        </c:scaling>
        <c:delete val="1"/>
        <c:axPos val="b"/>
        <c:majorTickMark val="out"/>
        <c:minorTickMark val="none"/>
        <c:tickLblPos val="nextTo"/>
        <c:crossAx val="52066570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6137093826137712E-2"/>
          <c:y val="0.81288200455937765"/>
          <c:w val="0.83760401437958321"/>
          <c:h val="0.170469020517199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573924228584672E-2"/>
          <c:y val="5.5335643404767737E-2"/>
          <c:w val="0.83007736111111108"/>
          <c:h val="0.65316722222222234"/>
        </c:manualLayout>
      </c:layout>
      <c:lineChart>
        <c:grouping val="standard"/>
        <c:varyColors val="0"/>
        <c:ser>
          <c:idx val="1"/>
          <c:order val="1"/>
          <c:tx>
            <c:strRef>
              <c:f>A15_ábra_chart!$E$19</c:f>
              <c:strCache>
                <c:ptCount val="1"/>
                <c:pt idx="0">
                  <c:v>Prime iroda hozamfelár a 10 éves eurokötvény-hozamhoz képest</c:v>
                </c:pt>
              </c:strCache>
            </c:strRef>
          </c:tx>
          <c:spPr>
            <a:ln w="31750" cap="rnd">
              <a:solidFill>
                <a:srgbClr val="0C2148"/>
              </a:solidFill>
              <a:round/>
            </a:ln>
            <a:effectLst/>
          </c:spPr>
          <c:marker>
            <c:symbol val="triangle"/>
            <c:size val="13"/>
            <c:spPr>
              <a:solidFill>
                <a:srgbClr val="0C2148"/>
              </a:solidFill>
              <a:ln w="9525">
                <a:solidFill>
                  <a:srgbClr val="0C2148"/>
                </a:solidFill>
              </a:ln>
              <a:effectLst/>
            </c:spPr>
          </c:marker>
          <c:cat>
            <c:numRef>
              <c:f>A15_ábra_chart!$F$17:$S$17</c:f>
              <c:numCache>
                <c:formatCode>General</c:formatCode>
                <c:ptCount val="14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</c:numCache>
            </c:numRef>
          </c:cat>
          <c:val>
            <c:numRef>
              <c:f>A15_ábra_chart!$F$19:$S$19</c:f>
              <c:numCache>
                <c:formatCode>#,##0.00</c:formatCode>
                <c:ptCount val="14"/>
                <c:pt idx="0">
                  <c:v>1.5197571176470595</c:v>
                </c:pt>
                <c:pt idx="1">
                  <c:v>2.5017948085937478</c:v>
                </c:pt>
                <c:pt idx="2">
                  <c:v>4.1790915976562477</c:v>
                </c:pt>
                <c:pt idx="3">
                  <c:v>4.3492338992248056</c:v>
                </c:pt>
                <c:pt idx="4">
                  <c:v>4.1002149533073915</c:v>
                </c:pt>
                <c:pt idx="5">
                  <c:v>5.3023917070312514</c:v>
                </c:pt>
                <c:pt idx="6">
                  <c:v>5.5421356078431376</c:v>
                </c:pt>
                <c:pt idx="7">
                  <c:v>5.8299017882352944</c:v>
                </c:pt>
                <c:pt idx="8">
                  <c:v>6.6200721220472438</c:v>
                </c:pt>
                <c:pt idx="9">
                  <c:v>6.5222738171206229</c:v>
                </c:pt>
                <c:pt idx="10">
                  <c:v>5.570702968627451</c:v>
                </c:pt>
                <c:pt idx="11">
                  <c:v>5.2326476877470363</c:v>
                </c:pt>
                <c:pt idx="12">
                  <c:v>5.4168351027667985</c:v>
                </c:pt>
                <c:pt idx="13">
                  <c:v>6.18139430196078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9A-41D4-8E70-802EF6B1BF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0959880"/>
        <c:axId val="690938560"/>
      </c:lineChart>
      <c:lineChart>
        <c:grouping val="standard"/>
        <c:varyColors val="0"/>
        <c:ser>
          <c:idx val="0"/>
          <c:order val="0"/>
          <c:tx>
            <c:strRef>
              <c:f>A15_ábra_chart!$E$18</c:f>
              <c:strCache>
                <c:ptCount val="1"/>
                <c:pt idx="0">
                  <c:v>Prime iroda hozamfelár a 10 éves HUF állampapírhozamhoz képest</c:v>
                </c:pt>
              </c:strCache>
            </c:strRef>
          </c:tx>
          <c:spPr>
            <a:ln w="31750" cap="rnd">
              <a:solidFill>
                <a:srgbClr val="DA0000"/>
              </a:solidFill>
              <a:round/>
            </a:ln>
            <a:effectLst/>
          </c:spPr>
          <c:marker>
            <c:symbol val="diamond"/>
            <c:size val="13"/>
            <c:spPr>
              <a:solidFill>
                <a:srgbClr val="DA0000"/>
              </a:solidFill>
              <a:ln w="9525">
                <a:solidFill>
                  <a:srgbClr val="DA0000"/>
                </a:solidFill>
              </a:ln>
              <a:effectLst/>
            </c:spPr>
          </c:marker>
          <c:cat>
            <c:numRef>
              <c:f>A15_ábra_chart!$F$17:$S$17</c:f>
              <c:numCache>
                <c:formatCode>General</c:formatCode>
                <c:ptCount val="14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</c:numCache>
            </c:numRef>
          </c:cat>
          <c:val>
            <c:numRef>
              <c:f>A15_ábra_chart!$F$18:$S$18</c:f>
              <c:numCache>
                <c:formatCode>#,##0.00</c:formatCode>
                <c:ptCount val="14"/>
                <c:pt idx="0">
                  <c:v>-1.0330769230769237</c:v>
                </c:pt>
                <c:pt idx="1">
                  <c:v>-1.4057142857142857</c:v>
                </c:pt>
                <c:pt idx="2">
                  <c:v>-0.65736842105262916</c:v>
                </c:pt>
                <c:pt idx="3">
                  <c:v>0.18049999999999944</c:v>
                </c:pt>
                <c:pt idx="4">
                  <c:v>-0.44499999999999851</c:v>
                </c:pt>
                <c:pt idx="5">
                  <c:v>-0.40799999999999859</c:v>
                </c:pt>
                <c:pt idx="6">
                  <c:v>1.5872727272727269</c:v>
                </c:pt>
                <c:pt idx="7">
                  <c:v>2.3309090909090902</c:v>
                </c:pt>
                <c:pt idx="8">
                  <c:v>3.8442857142857139</c:v>
                </c:pt>
                <c:pt idx="9">
                  <c:v>3.5744999999999996</c:v>
                </c:pt>
                <c:pt idx="10">
                  <c:v>2.9957894736842108</c:v>
                </c:pt>
                <c:pt idx="11">
                  <c:v>2.7226315789473685</c:v>
                </c:pt>
                <c:pt idx="12">
                  <c:v>2.7940909090909094</c:v>
                </c:pt>
                <c:pt idx="13">
                  <c:v>3.5153125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9A-41D4-8E70-802EF6B1BF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1066928"/>
        <c:axId val="658581032"/>
      </c:lineChart>
      <c:catAx>
        <c:axId val="6909598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0938560"/>
        <c:crosses val="autoZero"/>
        <c:auto val="1"/>
        <c:lblAlgn val="ctr"/>
        <c:lblOffset val="100"/>
        <c:noMultiLvlLbl val="0"/>
      </c:catAx>
      <c:valAx>
        <c:axId val="690938560"/>
        <c:scaling>
          <c:orientation val="minMax"/>
          <c:max val="8"/>
          <c:min val="-2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s</a:t>
                </a:r>
                <a:r>
                  <a:rPr lang="en-US" b="0"/>
                  <a:t>zázalék</a:t>
                </a:r>
                <a:r>
                  <a:rPr lang="hu-HU" b="0"/>
                  <a:t>po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0.10054166666666667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0959880"/>
        <c:crosses val="autoZero"/>
        <c:crossBetween val="between"/>
      </c:valAx>
      <c:valAx>
        <c:axId val="658581032"/>
        <c:scaling>
          <c:orientation val="minMax"/>
          <c:max val="8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százalékpont</a:t>
                </a:r>
              </a:p>
            </c:rich>
          </c:tx>
          <c:layout>
            <c:manualLayout>
              <c:xMode val="edge"/>
              <c:yMode val="edge"/>
              <c:x val="0.77035930555555554"/>
              <c:y val="2.9592592592592594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1066928"/>
        <c:crosses val="max"/>
        <c:crossBetween val="between"/>
      </c:valAx>
      <c:catAx>
        <c:axId val="7810669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5858103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7.9117638888888883E-2"/>
          <c:y val="0.83888888888888891"/>
          <c:w val="0.84176472222222221"/>
          <c:h val="0.13994444444444445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573924228584672E-2"/>
          <c:y val="5.5335643404767737E-2"/>
          <c:w val="0.83007736111111108"/>
          <c:h val="0.65316722222222234"/>
        </c:manualLayout>
      </c:layout>
      <c:lineChart>
        <c:grouping val="standard"/>
        <c:varyColors val="0"/>
        <c:ser>
          <c:idx val="1"/>
          <c:order val="1"/>
          <c:tx>
            <c:strRef>
              <c:f>A15_ábra_chart!$D$19</c:f>
              <c:strCache>
                <c:ptCount val="1"/>
                <c:pt idx="0">
                  <c:v>Yield premium of prime offices compared to 10-year Eurobond</c:v>
                </c:pt>
              </c:strCache>
            </c:strRef>
          </c:tx>
          <c:spPr>
            <a:ln w="31750" cap="rnd">
              <a:solidFill>
                <a:srgbClr val="0C2148"/>
              </a:solidFill>
              <a:round/>
            </a:ln>
            <a:effectLst/>
          </c:spPr>
          <c:marker>
            <c:symbol val="triangle"/>
            <c:size val="13"/>
            <c:spPr>
              <a:solidFill>
                <a:srgbClr val="0C2148"/>
              </a:solidFill>
              <a:ln w="9525">
                <a:solidFill>
                  <a:srgbClr val="0C2148"/>
                </a:solidFill>
              </a:ln>
              <a:effectLst/>
            </c:spPr>
          </c:marker>
          <c:cat>
            <c:numRef>
              <c:f>A15_ábra_chart!$F$16:$S$16</c:f>
              <c:numCache>
                <c:formatCode>General</c:formatCode>
                <c:ptCount val="14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</c:numCache>
            </c:numRef>
          </c:cat>
          <c:val>
            <c:numRef>
              <c:f>A15_ábra_chart!$F$19:$S$19</c:f>
              <c:numCache>
                <c:formatCode>#,##0.00</c:formatCode>
                <c:ptCount val="14"/>
                <c:pt idx="0">
                  <c:v>1.5197571176470595</c:v>
                </c:pt>
                <c:pt idx="1">
                  <c:v>2.5017948085937478</c:v>
                </c:pt>
                <c:pt idx="2">
                  <c:v>4.1790915976562477</c:v>
                </c:pt>
                <c:pt idx="3">
                  <c:v>4.3492338992248056</c:v>
                </c:pt>
                <c:pt idx="4">
                  <c:v>4.1002149533073915</c:v>
                </c:pt>
                <c:pt idx="5">
                  <c:v>5.3023917070312514</c:v>
                </c:pt>
                <c:pt idx="6">
                  <c:v>5.5421356078431376</c:v>
                </c:pt>
                <c:pt idx="7">
                  <c:v>5.8299017882352944</c:v>
                </c:pt>
                <c:pt idx="8">
                  <c:v>6.6200721220472438</c:v>
                </c:pt>
                <c:pt idx="9">
                  <c:v>6.5222738171206229</c:v>
                </c:pt>
                <c:pt idx="10">
                  <c:v>5.570702968627451</c:v>
                </c:pt>
                <c:pt idx="11">
                  <c:v>5.2326476877470363</c:v>
                </c:pt>
                <c:pt idx="12">
                  <c:v>5.4168351027667985</c:v>
                </c:pt>
                <c:pt idx="13">
                  <c:v>6.18139430196078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A31-40F9-B30B-700005D27F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0959880"/>
        <c:axId val="690938560"/>
      </c:lineChart>
      <c:lineChart>
        <c:grouping val="standard"/>
        <c:varyColors val="0"/>
        <c:ser>
          <c:idx val="0"/>
          <c:order val="0"/>
          <c:tx>
            <c:strRef>
              <c:f>A15_ábra_chart!$D$18</c:f>
              <c:strCache>
                <c:ptCount val="1"/>
                <c:pt idx="0">
                  <c:v>Yield premium of prime offices compared to 10-year HUF government bond</c:v>
                </c:pt>
              </c:strCache>
            </c:strRef>
          </c:tx>
          <c:spPr>
            <a:ln w="31750" cap="rnd">
              <a:solidFill>
                <a:srgbClr val="DA0000"/>
              </a:solidFill>
              <a:round/>
            </a:ln>
            <a:effectLst/>
          </c:spPr>
          <c:marker>
            <c:symbol val="diamond"/>
            <c:size val="13"/>
            <c:spPr>
              <a:solidFill>
                <a:srgbClr val="DA0000"/>
              </a:solidFill>
              <a:ln w="9525">
                <a:solidFill>
                  <a:srgbClr val="DA0000"/>
                </a:solidFill>
              </a:ln>
              <a:effectLst/>
            </c:spPr>
          </c:marker>
          <c:cat>
            <c:numRef>
              <c:f>A15_ábra_chart!$F$16:$S$16</c:f>
              <c:numCache>
                <c:formatCode>General</c:formatCode>
                <c:ptCount val="14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</c:numCache>
            </c:numRef>
          </c:cat>
          <c:val>
            <c:numRef>
              <c:f>A15_ábra_chart!$F$18:$S$18</c:f>
              <c:numCache>
                <c:formatCode>#,##0.00</c:formatCode>
                <c:ptCount val="14"/>
                <c:pt idx="0">
                  <c:v>-1.0330769230769237</c:v>
                </c:pt>
                <c:pt idx="1">
                  <c:v>-1.4057142857142857</c:v>
                </c:pt>
                <c:pt idx="2">
                  <c:v>-0.65736842105262916</c:v>
                </c:pt>
                <c:pt idx="3">
                  <c:v>0.18049999999999944</c:v>
                </c:pt>
                <c:pt idx="4">
                  <c:v>-0.44499999999999851</c:v>
                </c:pt>
                <c:pt idx="5">
                  <c:v>-0.40799999999999859</c:v>
                </c:pt>
                <c:pt idx="6">
                  <c:v>1.5872727272727269</c:v>
                </c:pt>
                <c:pt idx="7">
                  <c:v>2.3309090909090902</c:v>
                </c:pt>
                <c:pt idx="8">
                  <c:v>3.8442857142857139</c:v>
                </c:pt>
                <c:pt idx="9">
                  <c:v>3.5744999999999996</c:v>
                </c:pt>
                <c:pt idx="10">
                  <c:v>2.9957894736842108</c:v>
                </c:pt>
                <c:pt idx="11">
                  <c:v>2.7226315789473685</c:v>
                </c:pt>
                <c:pt idx="12">
                  <c:v>2.7940909090909094</c:v>
                </c:pt>
                <c:pt idx="13">
                  <c:v>3.5153125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A31-40F9-B30B-700005D27F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1066928"/>
        <c:axId val="658581032"/>
      </c:lineChart>
      <c:catAx>
        <c:axId val="6909598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0938560"/>
        <c:crosses val="autoZero"/>
        <c:auto val="1"/>
        <c:lblAlgn val="ctr"/>
        <c:lblOffset val="100"/>
        <c:noMultiLvlLbl val="0"/>
      </c:catAx>
      <c:valAx>
        <c:axId val="690938560"/>
        <c:scaling>
          <c:orientation val="minMax"/>
          <c:max val="8"/>
          <c:min val="-2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5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500" b="0"/>
                  <a:t>percentage</a:t>
                </a:r>
                <a:r>
                  <a:rPr lang="hu-HU" sz="1500" b="0" baseline="0"/>
                  <a:t> point</a:t>
                </a:r>
                <a:endParaRPr lang="en-US" sz="1500" b="0"/>
              </a:p>
            </c:rich>
          </c:tx>
          <c:layout>
            <c:manualLayout>
              <c:xMode val="edge"/>
              <c:yMode val="edge"/>
              <c:x val="0.10054166666666667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5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0959880"/>
        <c:crosses val="autoZero"/>
        <c:crossBetween val="between"/>
      </c:valAx>
      <c:valAx>
        <c:axId val="658581032"/>
        <c:scaling>
          <c:orientation val="minMax"/>
          <c:max val="8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5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500"/>
                  <a:t>percentage point</a:t>
                </a:r>
              </a:p>
            </c:rich>
          </c:tx>
          <c:layout>
            <c:manualLayout>
              <c:xMode val="edge"/>
              <c:yMode val="edge"/>
              <c:x val="0.7368454166666667"/>
              <c:y val="2.9592592592592594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5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1066928"/>
        <c:crosses val="max"/>
        <c:crossBetween val="between"/>
      </c:valAx>
      <c:catAx>
        <c:axId val="7810669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5858103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6200972222222223E-2"/>
          <c:y val="0.83888888888888891"/>
          <c:w val="0.95112583333333334"/>
          <c:h val="0.13994444444444445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567738798623775E-2"/>
          <c:y val="5.2025826847260016E-2"/>
          <c:w val="0.82218197704259077"/>
          <c:h val="0.65886586375098233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A16_ábra_chart!$E$13</c:f>
              <c:strCache>
                <c:ptCount val="1"/>
                <c:pt idx="0">
                  <c:v>Magyarország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6_ábra_chart!$F$12:$J$12</c:f>
              <c:numCache>
                <c:formatCode>General</c:formatCod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numCache>
            </c:numRef>
          </c:cat>
          <c:val>
            <c:numRef>
              <c:f>A16_ábra_chart!$F$13:$J$13</c:f>
              <c:numCache>
                <c:formatCode>#,##0</c:formatCode>
                <c:ptCount val="5"/>
                <c:pt idx="0">
                  <c:v>32.080231725168964</c:v>
                </c:pt>
                <c:pt idx="1">
                  <c:v>41.375082685157729</c:v>
                </c:pt>
                <c:pt idx="2">
                  <c:v>65.112699285321611</c:v>
                </c:pt>
                <c:pt idx="3">
                  <c:v>74.713703199807043</c:v>
                </c:pt>
                <c:pt idx="4">
                  <c:v>52.4451525086935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5C0-4AFF-8FCD-28B613147615}"/>
            </c:ext>
          </c:extLst>
        </c:ser>
        <c:ser>
          <c:idx val="2"/>
          <c:order val="1"/>
          <c:tx>
            <c:strRef>
              <c:f>A16_ábra_chart!$E$14</c:f>
              <c:strCache>
                <c:ptCount val="1"/>
                <c:pt idx="0">
                  <c:v>Dél-afrikai Köztársaság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5C0-4AFF-8FCD-28B613147615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3DC-4F7D-9BCE-87305232495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6_ábra_chart!$F$12:$J$12</c:f>
              <c:numCache>
                <c:formatCode>General</c:formatCod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numCache>
            </c:numRef>
          </c:cat>
          <c:val>
            <c:numRef>
              <c:f>A16_ábra_chart!$F$14:$J$14</c:f>
              <c:numCache>
                <c:formatCode>#,##0</c:formatCode>
                <c:ptCount val="5"/>
                <c:pt idx="0">
                  <c:v>0</c:v>
                </c:pt>
                <c:pt idx="1">
                  <c:v>15.681667845167762</c:v>
                </c:pt>
                <c:pt idx="2">
                  <c:v>13.963716327652559</c:v>
                </c:pt>
                <c:pt idx="3">
                  <c:v>2.6400048861539158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5C0-4AFF-8FCD-28B613147615}"/>
            </c:ext>
          </c:extLst>
        </c:ser>
        <c:ser>
          <c:idx val="3"/>
          <c:order val="2"/>
          <c:tx>
            <c:strRef>
              <c:f>A16_ábra_chart!$E$15</c:f>
              <c:strCache>
                <c:ptCount val="1"/>
                <c:pt idx="0">
                  <c:v>Csehország</c:v>
                </c:pt>
              </c:strCache>
            </c:strRef>
          </c:tx>
          <c:spPr>
            <a:solidFill>
              <a:srgbClr val="8DA22D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5C0-4AFF-8FCD-28B61314761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002-4ABF-B2C3-C5A34AC352C7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3DC-4F7D-9BCE-87305232495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6_ábra_chart!$F$12:$J$12</c:f>
              <c:numCache>
                <c:formatCode>General</c:formatCod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numCache>
            </c:numRef>
          </c:cat>
          <c:val>
            <c:numRef>
              <c:f>A16_ábra_chart!$F$15:$J$15</c:f>
              <c:numCache>
                <c:formatCode>#,##0</c:formatCode>
                <c:ptCount val="5"/>
                <c:pt idx="0">
                  <c:v>7.8051515245896539</c:v>
                </c:pt>
                <c:pt idx="1">
                  <c:v>11.83196094979585</c:v>
                </c:pt>
                <c:pt idx="2">
                  <c:v>1.1929631665750413</c:v>
                </c:pt>
                <c:pt idx="3">
                  <c:v>1.009251867935924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5C0-4AFF-8FCD-28B613147615}"/>
            </c:ext>
          </c:extLst>
        </c:ser>
        <c:ser>
          <c:idx val="7"/>
          <c:order val="3"/>
          <c:tx>
            <c:strRef>
              <c:f>A16_ábra_chart!$E$19</c:f>
              <c:strCache>
                <c:ptCount val="1"/>
                <c:pt idx="0">
                  <c:v>USA</c:v>
                </c:pt>
              </c:strCache>
            </c:strRef>
          </c:tx>
          <c:spPr>
            <a:solidFill>
              <a:srgbClr val="644A34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C09-4A86-BDBF-B0AA8AC10DB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3DC-4F7D-9BCE-87305232495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6_ábra_chart!$F$12:$J$12</c:f>
              <c:numCache>
                <c:formatCode>General</c:formatCod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numCache>
            </c:numRef>
          </c:cat>
          <c:val>
            <c:numRef>
              <c:f>A16_ábra_chart!$F$19:$J$19</c:f>
              <c:numCache>
                <c:formatCode>#,##0</c:formatCode>
                <c:ptCount val="5"/>
                <c:pt idx="0">
                  <c:v>17.441679384557883</c:v>
                </c:pt>
                <c:pt idx="1">
                  <c:v>9.5230492005200595</c:v>
                </c:pt>
                <c:pt idx="2">
                  <c:v>7.2017592083562416</c:v>
                </c:pt>
                <c:pt idx="3">
                  <c:v>0.8250015269230988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C5C0-4AFF-8FCD-28B613147615}"/>
            </c:ext>
          </c:extLst>
        </c:ser>
        <c:ser>
          <c:idx val="4"/>
          <c:order val="4"/>
          <c:tx>
            <c:strRef>
              <c:f>A16_ábra_chart!$E$16</c:f>
              <c:strCache>
                <c:ptCount val="1"/>
                <c:pt idx="0">
                  <c:v>Németország</c:v>
                </c:pt>
              </c:strCache>
            </c:strRef>
          </c:tx>
          <c:spPr>
            <a:solidFill>
              <a:srgbClr val="905699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6_ábra_chart!$F$12:$J$12</c:f>
              <c:numCache>
                <c:formatCode>General</c:formatCod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numCache>
            </c:numRef>
          </c:cat>
          <c:val>
            <c:numRef>
              <c:f>A16_ábra_chart!$F$16:$J$16</c:f>
              <c:numCache>
                <c:formatCode>#,##0</c:formatCode>
                <c:ptCount val="5"/>
                <c:pt idx="0">
                  <c:v>12.209175569190519</c:v>
                </c:pt>
                <c:pt idx="1">
                  <c:v>6.4893592755639693</c:v>
                </c:pt>
                <c:pt idx="2">
                  <c:v>4.5684442001099512</c:v>
                </c:pt>
                <c:pt idx="3">
                  <c:v>3.9600073292308737</c:v>
                </c:pt>
                <c:pt idx="4">
                  <c:v>14.2714715616128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C5C0-4AFF-8FCD-28B613147615}"/>
            </c:ext>
          </c:extLst>
        </c:ser>
        <c:ser>
          <c:idx val="5"/>
          <c:order val="5"/>
          <c:tx>
            <c:strRef>
              <c:f>A16_ábra_chart!$E$17</c:f>
              <c:strCache>
                <c:ptCount val="1"/>
                <c:pt idx="0">
                  <c:v>Kína</c:v>
                </c:pt>
              </c:strCache>
            </c:strRef>
          </c:tx>
          <c:spPr>
            <a:solidFill>
              <a:srgbClr val="78A3D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5C0-4AFF-8FCD-28B61314761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C5C0-4AFF-8FCD-28B61314761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002-4ABF-B2C3-C5A34AC352C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6_ábra_chart!$F$12:$J$12</c:f>
              <c:numCache>
                <c:formatCode>General</c:formatCod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numCache>
            </c:numRef>
          </c:cat>
          <c:val>
            <c:numRef>
              <c:f>A16_ábra_chart!$F$17:$J$17</c:f>
              <c:numCache>
                <c:formatCode>#,##0</c:formatCode>
                <c:ptCount val="5"/>
                <c:pt idx="0">
                  <c:v>0</c:v>
                </c:pt>
                <c:pt idx="1">
                  <c:v>5.6254419379119991</c:v>
                </c:pt>
                <c:pt idx="2">
                  <c:v>0</c:v>
                </c:pt>
                <c:pt idx="3">
                  <c:v>1.5345028400769634</c:v>
                </c:pt>
                <c:pt idx="4">
                  <c:v>11.0167212438830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C5C0-4AFF-8FCD-28B613147615}"/>
            </c:ext>
          </c:extLst>
        </c:ser>
        <c:ser>
          <c:idx val="6"/>
          <c:order val="6"/>
          <c:tx>
            <c:strRef>
              <c:f>A16_ábra_chart!$E$18</c:f>
              <c:strCache>
                <c:ptCount val="1"/>
                <c:pt idx="0">
                  <c:v>Egyesült Királyság</c:v>
                </c:pt>
              </c:strCache>
            </c:strRef>
          </c:tx>
          <c:spPr>
            <a:solidFill>
              <a:srgbClr val="DA8E1B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C5C0-4AFF-8FCD-28B61314761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C5C0-4AFF-8FCD-28B61314761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002-4ABF-B2C3-C5A34AC352C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6_ábra_chart!$F$12:$J$12</c:f>
              <c:numCache>
                <c:formatCode>General</c:formatCod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numCache>
            </c:numRef>
          </c:cat>
          <c:val>
            <c:numRef>
              <c:f>A16_ábra_chart!$F$18:$J$18</c:f>
              <c:numCache>
                <c:formatCode>#,##0</c:formatCode>
                <c:ptCount val="5"/>
                <c:pt idx="0">
                  <c:v>1.6102407574672191</c:v>
                </c:pt>
                <c:pt idx="1">
                  <c:v>4.881845760817499</c:v>
                </c:pt>
                <c:pt idx="2">
                  <c:v>0.15393073117097306</c:v>
                </c:pt>
                <c:pt idx="3">
                  <c:v>0</c:v>
                </c:pt>
                <c:pt idx="4">
                  <c:v>8.71990628943595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C5C0-4AFF-8FCD-28B613147615}"/>
            </c:ext>
          </c:extLst>
        </c:ser>
        <c:ser>
          <c:idx val="8"/>
          <c:order val="7"/>
          <c:tx>
            <c:strRef>
              <c:f>A16_ábra_chart!$E$20</c:f>
              <c:strCache>
                <c:ptCount val="1"/>
                <c:pt idx="0">
                  <c:v>Ausztria</c:v>
                </c:pt>
              </c:strCache>
            </c:strRef>
          </c:tx>
          <c:spPr>
            <a:solidFill>
              <a:srgbClr val="8944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3DC-4F7D-9BCE-87305232495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6_ábra_chart!$F$12:$J$12</c:f>
              <c:numCache>
                <c:formatCode>General</c:formatCod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numCache>
            </c:numRef>
          </c:cat>
          <c:val>
            <c:numRef>
              <c:f>A16_ábra_chart!$F$20:$J$20</c:f>
              <c:numCache>
                <c:formatCode>#,##0</c:formatCode>
                <c:ptCount val="5"/>
                <c:pt idx="0">
                  <c:v>14.931323387423307</c:v>
                </c:pt>
                <c:pt idx="1">
                  <c:v>3.5640154193563096</c:v>
                </c:pt>
                <c:pt idx="2">
                  <c:v>2.836723474436504</c:v>
                </c:pt>
                <c:pt idx="3">
                  <c:v>3.6850068202565076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C5C0-4AFF-8FCD-28B613147615}"/>
            </c:ext>
          </c:extLst>
        </c:ser>
        <c:ser>
          <c:idx val="9"/>
          <c:order val="8"/>
          <c:tx>
            <c:strRef>
              <c:f>A16_ábra_chart!$E$21</c:f>
              <c:strCache>
                <c:ptCount val="1"/>
                <c:pt idx="0">
                  <c:v>Görögország</c:v>
                </c:pt>
              </c:strCache>
            </c:strRef>
          </c:tx>
          <c:spPr>
            <a:solidFill>
              <a:srgbClr val="7C093F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C5C0-4AFF-8FCD-28B61314761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C5C0-4AFF-8FCD-28B61314761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002-4ABF-B2C3-C5A34AC352C7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3DC-4F7D-9BCE-87305232495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6_ábra_chart!$F$12:$J$12</c:f>
              <c:numCache>
                <c:formatCode>General</c:formatCod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numCache>
            </c:numRef>
          </c:cat>
          <c:val>
            <c:numRef>
              <c:f>A16_ábra_chart!$F$21:$J$21</c:f>
              <c:numCache>
                <c:formatCode>#,##0</c:formatCode>
                <c:ptCount val="5"/>
                <c:pt idx="0">
                  <c:v>7.0389634659108609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C5C0-4AFF-8FCD-28B613147615}"/>
            </c:ext>
          </c:extLst>
        </c:ser>
        <c:ser>
          <c:idx val="10"/>
          <c:order val="9"/>
          <c:tx>
            <c:strRef>
              <c:f>A16_ábra_chart!$E$22</c:f>
              <c:strCache>
                <c:ptCount val="1"/>
                <c:pt idx="0">
                  <c:v>Egyéb összesen</c:v>
                </c:pt>
              </c:strCache>
            </c:strRef>
          </c:tx>
          <c:spPr>
            <a:solidFill>
              <a:srgbClr val="A8A8A8"/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C5C0-4AFF-8FCD-28B61314761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6_ábra_chart!$F$12:$J$12</c:f>
              <c:numCache>
                <c:formatCode>General</c:formatCod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numCache>
            </c:numRef>
          </c:cat>
          <c:val>
            <c:numRef>
              <c:f>A16_ábra_chart!$F$22:$J$22</c:f>
              <c:numCache>
                <c:formatCode>#,##0</c:formatCode>
                <c:ptCount val="5"/>
                <c:pt idx="0">
                  <c:v>6.8832341856915935</c:v>
                </c:pt>
                <c:pt idx="1">
                  <c:v>1.0275769257088112</c:v>
                </c:pt>
                <c:pt idx="2">
                  <c:v>4.9697636063771311</c:v>
                </c:pt>
                <c:pt idx="3">
                  <c:v>11.632521529615692</c:v>
                </c:pt>
                <c:pt idx="4">
                  <c:v>13.5467483963746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8-C5C0-4AFF-8FCD-28B6131476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08659928"/>
        <c:axId val="508660256"/>
      </c:barChart>
      <c:barChart>
        <c:barDir val="col"/>
        <c:grouping val="stacked"/>
        <c:varyColors val="0"/>
        <c:ser>
          <c:idx val="0"/>
          <c:order val="10"/>
          <c:tx>
            <c:v>fikt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A16_ábra_chart!$F$12:$I$12</c:f>
              <c:numCache>
                <c:formatCode>General</c:formatCode>
                <c:ptCount val="4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</c:numCache>
            </c:num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19-C5C0-4AFF-8FCD-28B6131476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22556096"/>
        <c:axId val="422555112"/>
      </c:barChart>
      <c:catAx>
        <c:axId val="5086599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8660256"/>
        <c:crosses val="autoZero"/>
        <c:auto val="1"/>
        <c:lblAlgn val="ctr"/>
        <c:lblOffset val="100"/>
        <c:noMultiLvlLbl val="0"/>
      </c:catAx>
      <c:valAx>
        <c:axId val="508660256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6746142842446528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8659928"/>
        <c:crosses val="autoZero"/>
        <c:crossBetween val="between"/>
      </c:valAx>
      <c:valAx>
        <c:axId val="422555112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282189398486666"/>
              <c:y val="3.4424039748339217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22556096"/>
        <c:crosses val="max"/>
        <c:crossBetween val="between"/>
      </c:valAx>
      <c:catAx>
        <c:axId val="4225560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2255511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0"/>
        <c:delete val="1"/>
      </c:legendEntry>
      <c:layout>
        <c:manualLayout>
          <c:xMode val="edge"/>
          <c:yMode val="edge"/>
          <c:x val="7.2297327248604146E-2"/>
          <c:y val="0.78020547534776286"/>
          <c:w val="0.85186454721524385"/>
          <c:h val="0.20836783085182128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567738798623775E-2"/>
          <c:y val="5.2025826847260016E-2"/>
          <c:w val="0.82218197704259077"/>
          <c:h val="0.65886586375098233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A16_ábra_chart!$D$13</c:f>
              <c:strCache>
                <c:ptCount val="1"/>
                <c:pt idx="0">
                  <c:v>Hungary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6_ábra_chart!$F$11:$J$11</c:f>
              <c:numCache>
                <c:formatCode>General</c:formatCod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numCache>
            </c:numRef>
          </c:cat>
          <c:val>
            <c:numRef>
              <c:f>A16_ábra_chart!$F$13:$J$13</c:f>
              <c:numCache>
                <c:formatCode>#,##0</c:formatCode>
                <c:ptCount val="5"/>
                <c:pt idx="0">
                  <c:v>32.080231725168964</c:v>
                </c:pt>
                <c:pt idx="1">
                  <c:v>41.375082685157729</c:v>
                </c:pt>
                <c:pt idx="2">
                  <c:v>65.112699285321611</c:v>
                </c:pt>
                <c:pt idx="3">
                  <c:v>74.713703199807043</c:v>
                </c:pt>
                <c:pt idx="4">
                  <c:v>52.4451525086935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A89-4EA3-AD56-7E22EC45F89A}"/>
            </c:ext>
          </c:extLst>
        </c:ser>
        <c:ser>
          <c:idx val="2"/>
          <c:order val="1"/>
          <c:tx>
            <c:strRef>
              <c:f>A16_ábra_chart!$D$14</c:f>
              <c:strCache>
                <c:ptCount val="1"/>
                <c:pt idx="0">
                  <c:v>Republic of South Africa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A89-4EA3-AD56-7E22EC45F89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78D-4148-8B7A-9E61C33E727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6_ábra_chart!$F$11:$J$11</c:f>
              <c:numCache>
                <c:formatCode>General</c:formatCod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numCache>
            </c:numRef>
          </c:cat>
          <c:val>
            <c:numRef>
              <c:f>A16_ábra_chart!$F$14:$J$14</c:f>
              <c:numCache>
                <c:formatCode>#,##0</c:formatCode>
                <c:ptCount val="5"/>
                <c:pt idx="0">
                  <c:v>0</c:v>
                </c:pt>
                <c:pt idx="1">
                  <c:v>15.681667845167762</c:v>
                </c:pt>
                <c:pt idx="2">
                  <c:v>13.963716327652559</c:v>
                </c:pt>
                <c:pt idx="3">
                  <c:v>2.6400048861539158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A89-4EA3-AD56-7E22EC45F89A}"/>
            </c:ext>
          </c:extLst>
        </c:ser>
        <c:ser>
          <c:idx val="3"/>
          <c:order val="2"/>
          <c:tx>
            <c:strRef>
              <c:f>A16_ábra_chart!$D$15</c:f>
              <c:strCache>
                <c:ptCount val="1"/>
                <c:pt idx="0">
                  <c:v>Czech Republic</c:v>
                </c:pt>
              </c:strCache>
            </c:strRef>
          </c:tx>
          <c:spPr>
            <a:solidFill>
              <a:srgbClr val="8DA22D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3A89-4EA3-AD56-7E22EC45F89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40A-4C29-885A-F77E3B45A807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278D-4148-8B7A-9E61C33E727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6_ábra_chart!$F$11:$J$11</c:f>
              <c:numCache>
                <c:formatCode>General</c:formatCod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numCache>
            </c:numRef>
          </c:cat>
          <c:val>
            <c:numRef>
              <c:f>A16_ábra_chart!$F$15:$J$15</c:f>
              <c:numCache>
                <c:formatCode>#,##0</c:formatCode>
                <c:ptCount val="5"/>
                <c:pt idx="0">
                  <c:v>7.8051515245896539</c:v>
                </c:pt>
                <c:pt idx="1">
                  <c:v>11.83196094979585</c:v>
                </c:pt>
                <c:pt idx="2">
                  <c:v>1.1929631665750413</c:v>
                </c:pt>
                <c:pt idx="3">
                  <c:v>1.009251867935924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A89-4EA3-AD56-7E22EC45F89A}"/>
            </c:ext>
          </c:extLst>
        </c:ser>
        <c:ser>
          <c:idx val="7"/>
          <c:order val="3"/>
          <c:tx>
            <c:strRef>
              <c:f>A16_ábra_chart!$D$19</c:f>
              <c:strCache>
                <c:ptCount val="1"/>
                <c:pt idx="0">
                  <c:v>USA</c:v>
                </c:pt>
              </c:strCache>
            </c:strRef>
          </c:tx>
          <c:spPr>
            <a:solidFill>
              <a:srgbClr val="644A34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78D-4148-8B7A-9E61C33E727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6_ábra_chart!$F$11:$J$11</c:f>
              <c:numCache>
                <c:formatCode>General</c:formatCod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numCache>
            </c:numRef>
          </c:cat>
          <c:val>
            <c:numRef>
              <c:f>A16_ábra_chart!$F$19:$J$19</c:f>
              <c:numCache>
                <c:formatCode>#,##0</c:formatCode>
                <c:ptCount val="5"/>
                <c:pt idx="0">
                  <c:v>17.441679384557883</c:v>
                </c:pt>
                <c:pt idx="1">
                  <c:v>9.5230492005200595</c:v>
                </c:pt>
                <c:pt idx="2">
                  <c:v>7.2017592083562416</c:v>
                </c:pt>
                <c:pt idx="3">
                  <c:v>0.8250015269230988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A89-4EA3-AD56-7E22EC45F89A}"/>
            </c:ext>
          </c:extLst>
        </c:ser>
        <c:ser>
          <c:idx val="4"/>
          <c:order val="4"/>
          <c:tx>
            <c:strRef>
              <c:f>A16_ábra_chart!$D$16</c:f>
              <c:strCache>
                <c:ptCount val="1"/>
                <c:pt idx="0">
                  <c:v>Germany</c:v>
                </c:pt>
              </c:strCache>
            </c:strRef>
          </c:tx>
          <c:spPr>
            <a:solidFill>
              <a:srgbClr val="905699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6_ábra_chart!$F$11:$J$11</c:f>
              <c:numCache>
                <c:formatCode>General</c:formatCod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numCache>
            </c:numRef>
          </c:cat>
          <c:val>
            <c:numRef>
              <c:f>A16_ábra_chart!$F$16:$J$16</c:f>
              <c:numCache>
                <c:formatCode>#,##0</c:formatCode>
                <c:ptCount val="5"/>
                <c:pt idx="0">
                  <c:v>12.209175569190519</c:v>
                </c:pt>
                <c:pt idx="1">
                  <c:v>6.4893592755639693</c:v>
                </c:pt>
                <c:pt idx="2">
                  <c:v>4.5684442001099512</c:v>
                </c:pt>
                <c:pt idx="3">
                  <c:v>3.9600073292308737</c:v>
                </c:pt>
                <c:pt idx="4">
                  <c:v>14.2714715616128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3A89-4EA3-AD56-7E22EC45F89A}"/>
            </c:ext>
          </c:extLst>
        </c:ser>
        <c:ser>
          <c:idx val="5"/>
          <c:order val="5"/>
          <c:tx>
            <c:strRef>
              <c:f>A16_ábra_chart!$D$17</c:f>
              <c:strCache>
                <c:ptCount val="1"/>
                <c:pt idx="0">
                  <c:v>China</c:v>
                </c:pt>
              </c:strCache>
            </c:strRef>
          </c:tx>
          <c:spPr>
            <a:solidFill>
              <a:srgbClr val="78A3D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3A89-4EA3-AD56-7E22EC45F89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3A89-4EA3-AD56-7E22EC45F89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40A-4C29-885A-F77E3B45A80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6_ábra_chart!$F$11:$J$11</c:f>
              <c:numCache>
                <c:formatCode>General</c:formatCod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numCache>
            </c:numRef>
          </c:cat>
          <c:val>
            <c:numRef>
              <c:f>A16_ábra_chart!$F$17:$J$17</c:f>
              <c:numCache>
                <c:formatCode>#,##0</c:formatCode>
                <c:ptCount val="5"/>
                <c:pt idx="0">
                  <c:v>0</c:v>
                </c:pt>
                <c:pt idx="1">
                  <c:v>5.6254419379119991</c:v>
                </c:pt>
                <c:pt idx="2">
                  <c:v>0</c:v>
                </c:pt>
                <c:pt idx="3">
                  <c:v>1.5345028400769634</c:v>
                </c:pt>
                <c:pt idx="4">
                  <c:v>11.0167212438830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3A89-4EA3-AD56-7E22EC45F89A}"/>
            </c:ext>
          </c:extLst>
        </c:ser>
        <c:ser>
          <c:idx val="6"/>
          <c:order val="6"/>
          <c:tx>
            <c:strRef>
              <c:f>A16_ábra_chart!$D$18</c:f>
              <c:strCache>
                <c:ptCount val="1"/>
                <c:pt idx="0">
                  <c:v>UK</c:v>
                </c:pt>
              </c:strCache>
            </c:strRef>
          </c:tx>
          <c:spPr>
            <a:solidFill>
              <a:srgbClr val="DA8E1B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3A89-4EA3-AD56-7E22EC45F89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3A89-4EA3-AD56-7E22EC45F89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40A-4C29-885A-F77E3B45A80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6_ábra_chart!$F$11:$J$11</c:f>
              <c:numCache>
                <c:formatCode>General</c:formatCod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numCache>
            </c:numRef>
          </c:cat>
          <c:val>
            <c:numRef>
              <c:f>A16_ábra_chart!$F$18:$J$18</c:f>
              <c:numCache>
                <c:formatCode>#,##0</c:formatCode>
                <c:ptCount val="5"/>
                <c:pt idx="0">
                  <c:v>1.6102407574672191</c:v>
                </c:pt>
                <c:pt idx="1">
                  <c:v>4.881845760817499</c:v>
                </c:pt>
                <c:pt idx="2">
                  <c:v>0.15393073117097306</c:v>
                </c:pt>
                <c:pt idx="3">
                  <c:v>0</c:v>
                </c:pt>
                <c:pt idx="4">
                  <c:v>8.71990628943595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3A89-4EA3-AD56-7E22EC45F89A}"/>
            </c:ext>
          </c:extLst>
        </c:ser>
        <c:ser>
          <c:idx val="8"/>
          <c:order val="7"/>
          <c:tx>
            <c:strRef>
              <c:f>A16_ábra_chart!$D$20</c:f>
              <c:strCache>
                <c:ptCount val="1"/>
                <c:pt idx="0">
                  <c:v>Austria</c:v>
                </c:pt>
              </c:strCache>
            </c:strRef>
          </c:tx>
          <c:spPr>
            <a:solidFill>
              <a:srgbClr val="8944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78D-4148-8B7A-9E61C33E727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6_ábra_chart!$F$11:$J$11</c:f>
              <c:numCache>
                <c:formatCode>General</c:formatCod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numCache>
            </c:numRef>
          </c:cat>
          <c:val>
            <c:numRef>
              <c:f>A16_ábra_chart!$F$20:$J$20</c:f>
              <c:numCache>
                <c:formatCode>#,##0</c:formatCode>
                <c:ptCount val="5"/>
                <c:pt idx="0">
                  <c:v>14.931323387423307</c:v>
                </c:pt>
                <c:pt idx="1">
                  <c:v>3.5640154193563096</c:v>
                </c:pt>
                <c:pt idx="2">
                  <c:v>2.836723474436504</c:v>
                </c:pt>
                <c:pt idx="3">
                  <c:v>3.6850068202565076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3A89-4EA3-AD56-7E22EC45F89A}"/>
            </c:ext>
          </c:extLst>
        </c:ser>
        <c:ser>
          <c:idx val="9"/>
          <c:order val="8"/>
          <c:tx>
            <c:strRef>
              <c:f>A16_ábra_chart!$D$21</c:f>
              <c:strCache>
                <c:ptCount val="1"/>
                <c:pt idx="0">
                  <c:v>Greece</c:v>
                </c:pt>
              </c:strCache>
            </c:strRef>
          </c:tx>
          <c:spPr>
            <a:solidFill>
              <a:srgbClr val="7C093F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3A89-4EA3-AD56-7E22EC45F89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3A89-4EA3-AD56-7E22EC45F89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40A-4C29-885A-F77E3B45A807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78D-4148-8B7A-9E61C33E727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6_ábra_chart!$F$11:$J$11</c:f>
              <c:numCache>
                <c:formatCode>General</c:formatCod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numCache>
            </c:numRef>
          </c:cat>
          <c:val>
            <c:numRef>
              <c:f>A16_ábra_chart!$F$21:$J$21</c:f>
              <c:numCache>
                <c:formatCode>#,##0</c:formatCode>
                <c:ptCount val="5"/>
                <c:pt idx="0">
                  <c:v>7.0389634659108609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3A89-4EA3-AD56-7E22EC45F89A}"/>
            </c:ext>
          </c:extLst>
        </c:ser>
        <c:ser>
          <c:idx val="10"/>
          <c:order val="9"/>
          <c:tx>
            <c:strRef>
              <c:f>A16_ábra_chart!$D$2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A8A8A8"/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3A89-4EA3-AD56-7E22EC45F89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6_ábra_chart!$F$11:$J$11</c:f>
              <c:numCache>
                <c:formatCode>General</c:formatCod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numCache>
            </c:numRef>
          </c:cat>
          <c:val>
            <c:numRef>
              <c:f>A16_ábra_chart!$F$22:$J$22</c:f>
              <c:numCache>
                <c:formatCode>#,##0</c:formatCode>
                <c:ptCount val="5"/>
                <c:pt idx="0">
                  <c:v>6.8832341856915935</c:v>
                </c:pt>
                <c:pt idx="1">
                  <c:v>1.0275769257088112</c:v>
                </c:pt>
                <c:pt idx="2">
                  <c:v>4.9697636063771311</c:v>
                </c:pt>
                <c:pt idx="3">
                  <c:v>11.632521529615692</c:v>
                </c:pt>
                <c:pt idx="4">
                  <c:v>13.5467483963746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8-3A89-4EA3-AD56-7E22EC45F8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08659928"/>
        <c:axId val="508660256"/>
      </c:barChart>
      <c:barChart>
        <c:barDir val="col"/>
        <c:grouping val="stacked"/>
        <c:varyColors val="0"/>
        <c:ser>
          <c:idx val="0"/>
          <c:order val="10"/>
          <c:tx>
            <c:v>fikt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A16_ábra_chart!$F$11:$I$11</c:f>
              <c:numCache>
                <c:formatCode>General</c:formatCode>
                <c:ptCount val="4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</c:numCache>
            </c:num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19-3A89-4EA3-AD56-7E22EC45F8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22556096"/>
        <c:axId val="422555112"/>
      </c:barChart>
      <c:catAx>
        <c:axId val="5086599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8660256"/>
        <c:crosses val="autoZero"/>
        <c:auto val="1"/>
        <c:lblAlgn val="ctr"/>
        <c:lblOffset val="100"/>
        <c:noMultiLvlLbl val="0"/>
      </c:catAx>
      <c:valAx>
        <c:axId val="508660256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9.5560668786979622E-2"/>
              <c:y val="2.276559290746019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8659928"/>
        <c:crosses val="autoZero"/>
        <c:crossBetween val="between"/>
      </c:valAx>
      <c:valAx>
        <c:axId val="422555112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084680572627696"/>
              <c:y val="3.4424039748339217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22556096"/>
        <c:crosses val="max"/>
        <c:crossBetween val="between"/>
      </c:valAx>
      <c:catAx>
        <c:axId val="4225560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2255511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0"/>
        <c:delete val="1"/>
      </c:legendEntry>
      <c:layout>
        <c:manualLayout>
          <c:xMode val="edge"/>
          <c:yMode val="edge"/>
          <c:x val="7.2297327248604146E-2"/>
          <c:y val="0.78020547534776286"/>
          <c:w val="0.85186454721524385"/>
          <c:h val="0.20836783085182128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3242083333333319E-2"/>
          <c:y val="5.6990555555555558E-2"/>
          <c:w val="0.8535159722222222"/>
          <c:h val="0.6625611660402849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A17_ábra_chart!$E$9</c:f>
              <c:strCache>
                <c:ptCount val="1"/>
                <c:pt idx="0">
                  <c:v>Lengyelország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A17_ábra_chart!$F$8:$S$8</c:f>
              <c:numCache>
                <c:formatCode>General</c:formatCode>
                <c:ptCount val="14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</c:numCache>
            </c:numRef>
          </c:cat>
          <c:val>
            <c:numRef>
              <c:f>A17_ábra_chart!$F$9:$S$9</c:f>
              <c:numCache>
                <c:formatCode>#\ ##0.0</c:formatCode>
                <c:ptCount val="14"/>
                <c:pt idx="0">
                  <c:v>2.71</c:v>
                </c:pt>
                <c:pt idx="1">
                  <c:v>1.8</c:v>
                </c:pt>
                <c:pt idx="2">
                  <c:v>0.75</c:v>
                </c:pt>
                <c:pt idx="3">
                  <c:v>1.9</c:v>
                </c:pt>
                <c:pt idx="4">
                  <c:v>2.6</c:v>
                </c:pt>
                <c:pt idx="5">
                  <c:v>2.7</c:v>
                </c:pt>
                <c:pt idx="6">
                  <c:v>3.1</c:v>
                </c:pt>
                <c:pt idx="7">
                  <c:v>3.05</c:v>
                </c:pt>
                <c:pt idx="8">
                  <c:v>4.0999999999999996</c:v>
                </c:pt>
                <c:pt idx="9">
                  <c:v>4.5380000000000003</c:v>
                </c:pt>
                <c:pt idx="10">
                  <c:v>5.03</c:v>
                </c:pt>
                <c:pt idx="11">
                  <c:v>7.2</c:v>
                </c:pt>
                <c:pt idx="12">
                  <c:v>7.2149000000000001</c:v>
                </c:pt>
                <c:pt idx="13">
                  <c:v>5.557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30C-483A-9DE1-DF92E1F52FCE}"/>
            </c:ext>
          </c:extLst>
        </c:ser>
        <c:ser>
          <c:idx val="1"/>
          <c:order val="1"/>
          <c:tx>
            <c:strRef>
              <c:f>A17_ábra_chart!$E$10</c:f>
              <c:strCache>
                <c:ptCount val="1"/>
                <c:pt idx="0">
                  <c:v>Csehország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A17_ábra_chart!$F$8:$S$8</c:f>
              <c:numCache>
                <c:formatCode>General</c:formatCode>
                <c:ptCount val="14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</c:numCache>
            </c:numRef>
          </c:cat>
          <c:val>
            <c:numRef>
              <c:f>A17_ábra_chart!$F$10:$S$10</c:f>
              <c:numCache>
                <c:formatCode>#\ ##0.0</c:formatCode>
                <c:ptCount val="14"/>
                <c:pt idx="0">
                  <c:v>2.9</c:v>
                </c:pt>
                <c:pt idx="1">
                  <c:v>1.2</c:v>
                </c:pt>
                <c:pt idx="2">
                  <c:v>0.6</c:v>
                </c:pt>
                <c:pt idx="3">
                  <c:v>0.85</c:v>
                </c:pt>
                <c:pt idx="4">
                  <c:v>2.1</c:v>
                </c:pt>
                <c:pt idx="5">
                  <c:v>0.65</c:v>
                </c:pt>
                <c:pt idx="6">
                  <c:v>1.4</c:v>
                </c:pt>
                <c:pt idx="7">
                  <c:v>2.0499999999999998</c:v>
                </c:pt>
                <c:pt idx="8">
                  <c:v>2.65</c:v>
                </c:pt>
                <c:pt idx="9">
                  <c:v>3.62</c:v>
                </c:pt>
                <c:pt idx="10">
                  <c:v>3.54</c:v>
                </c:pt>
                <c:pt idx="11">
                  <c:v>2.5099999999999998</c:v>
                </c:pt>
                <c:pt idx="12">
                  <c:v>3.1905700000000001</c:v>
                </c:pt>
                <c:pt idx="13">
                  <c:v>1.3278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30C-483A-9DE1-DF92E1F52FCE}"/>
            </c:ext>
          </c:extLst>
        </c:ser>
        <c:ser>
          <c:idx val="2"/>
          <c:order val="2"/>
          <c:tx>
            <c:strRef>
              <c:f>A17_ábra_chart!$E$11</c:f>
              <c:strCache>
                <c:ptCount val="1"/>
                <c:pt idx="0">
                  <c:v>Szlovákia</c:v>
                </c:pt>
              </c:strCache>
            </c:strRef>
          </c:tx>
          <c:spPr>
            <a:solidFill>
              <a:srgbClr val="78A3D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A17_ábra_chart!$F$8:$S$8</c:f>
              <c:numCache>
                <c:formatCode>General</c:formatCode>
                <c:ptCount val="14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</c:numCache>
            </c:numRef>
          </c:cat>
          <c:val>
            <c:numRef>
              <c:f>A17_ábra_chart!$F$11:$S$11</c:f>
              <c:numCache>
                <c:formatCode>#\ ##0.0</c:formatCode>
                <c:ptCount val="14"/>
                <c:pt idx="0">
                  <c:v>0.58499999999999996</c:v>
                </c:pt>
                <c:pt idx="1">
                  <c:v>0.15</c:v>
                </c:pt>
                <c:pt idx="2">
                  <c:v>0.12</c:v>
                </c:pt>
                <c:pt idx="3">
                  <c:v>9.5000000000000001E-2</c:v>
                </c:pt>
                <c:pt idx="4">
                  <c:v>0.55000000000000004</c:v>
                </c:pt>
                <c:pt idx="5">
                  <c:v>0.05</c:v>
                </c:pt>
                <c:pt idx="6">
                  <c:v>0.3</c:v>
                </c:pt>
                <c:pt idx="7">
                  <c:v>0.6</c:v>
                </c:pt>
                <c:pt idx="8">
                  <c:v>0.41499999999999998</c:v>
                </c:pt>
                <c:pt idx="9">
                  <c:v>0.88</c:v>
                </c:pt>
                <c:pt idx="10">
                  <c:v>0.52500000000000002</c:v>
                </c:pt>
                <c:pt idx="11">
                  <c:v>0.81799999999999995</c:v>
                </c:pt>
                <c:pt idx="12">
                  <c:v>0.85163999999999995</c:v>
                </c:pt>
                <c:pt idx="13">
                  <c:v>0.428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30C-483A-9DE1-DF92E1F52FCE}"/>
            </c:ext>
          </c:extLst>
        </c:ser>
        <c:ser>
          <c:idx val="3"/>
          <c:order val="3"/>
          <c:tx>
            <c:strRef>
              <c:f>A17_ábra_chart!$E$12</c:f>
              <c:strCache>
                <c:ptCount val="1"/>
                <c:pt idx="0">
                  <c:v>Magyarország</c:v>
                </c:pt>
              </c:strCache>
            </c:strRef>
          </c:tx>
          <c:spPr>
            <a:solidFill>
              <a:srgbClr val="66993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A17_ábra_chart!$F$8:$S$8</c:f>
              <c:numCache>
                <c:formatCode>General</c:formatCode>
                <c:ptCount val="14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</c:numCache>
            </c:numRef>
          </c:cat>
          <c:val>
            <c:numRef>
              <c:f>A17_ábra_chart!$F$12:$S$12</c:f>
              <c:numCache>
                <c:formatCode>#\ ##0.0</c:formatCode>
                <c:ptCount val="14"/>
                <c:pt idx="0">
                  <c:v>1.9319999999999999</c:v>
                </c:pt>
                <c:pt idx="1">
                  <c:v>0.40010000000000001</c:v>
                </c:pt>
                <c:pt idx="2">
                  <c:v>0.33189999999999997</c:v>
                </c:pt>
                <c:pt idx="3">
                  <c:v>0.24066820973782774</c:v>
                </c:pt>
                <c:pt idx="4">
                  <c:v>0.73164000000000007</c:v>
                </c:pt>
                <c:pt idx="5">
                  <c:v>0.15290999999999999</c:v>
                </c:pt>
                <c:pt idx="6">
                  <c:v>0.35638999999999998</c:v>
                </c:pt>
                <c:pt idx="7">
                  <c:v>0.61735300000000004</c:v>
                </c:pt>
                <c:pt idx="8">
                  <c:v>0.8096383795698926</c:v>
                </c:pt>
                <c:pt idx="9">
                  <c:v>1.671</c:v>
                </c:pt>
                <c:pt idx="10">
                  <c:v>1.754</c:v>
                </c:pt>
                <c:pt idx="11">
                  <c:v>1.819</c:v>
                </c:pt>
                <c:pt idx="12">
                  <c:v>1.8180000000000001</c:v>
                </c:pt>
                <c:pt idx="13">
                  <c:v>1.076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30C-483A-9DE1-DF92E1F52FCE}"/>
            </c:ext>
          </c:extLst>
        </c:ser>
        <c:ser>
          <c:idx val="4"/>
          <c:order val="4"/>
          <c:tx>
            <c:strRef>
              <c:f>A17_ábra_chart!$E$13</c:f>
              <c:strCache>
                <c:ptCount val="1"/>
                <c:pt idx="0">
                  <c:v>Románia</c:v>
                </c:pt>
              </c:strCache>
            </c:strRef>
          </c:tx>
          <c:spPr>
            <a:solidFill>
              <a:srgbClr val="FFCC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A17_ábra_chart!$F$8:$S$8</c:f>
              <c:numCache>
                <c:formatCode>General</c:formatCode>
                <c:ptCount val="14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</c:numCache>
            </c:numRef>
          </c:cat>
          <c:val>
            <c:numRef>
              <c:f>A17_ábra_chart!$F$13:$S$13</c:f>
              <c:numCache>
                <c:formatCode>#\ ##0.0</c:formatCode>
                <c:ptCount val="14"/>
                <c:pt idx="0">
                  <c:v>2.25</c:v>
                </c:pt>
                <c:pt idx="1">
                  <c:v>1.125</c:v>
                </c:pt>
                <c:pt idx="2">
                  <c:v>0.22</c:v>
                </c:pt>
                <c:pt idx="3">
                  <c:v>0.36</c:v>
                </c:pt>
                <c:pt idx="4">
                  <c:v>0.28000000000000003</c:v>
                </c:pt>
                <c:pt idx="5">
                  <c:v>0.27</c:v>
                </c:pt>
                <c:pt idx="6">
                  <c:v>0.33</c:v>
                </c:pt>
                <c:pt idx="7">
                  <c:v>0.95</c:v>
                </c:pt>
                <c:pt idx="8">
                  <c:v>0.8</c:v>
                </c:pt>
                <c:pt idx="9">
                  <c:v>0.91</c:v>
                </c:pt>
                <c:pt idx="10">
                  <c:v>0.96299999999999997</c:v>
                </c:pt>
                <c:pt idx="11">
                  <c:v>0.9</c:v>
                </c:pt>
                <c:pt idx="12">
                  <c:v>0.6865</c:v>
                </c:pt>
                <c:pt idx="13">
                  <c:v>0.7984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30C-483A-9DE1-DF92E1F52FCE}"/>
            </c:ext>
          </c:extLst>
        </c:ser>
        <c:ser>
          <c:idx val="5"/>
          <c:order val="5"/>
          <c:tx>
            <c:strRef>
              <c:f>A17_ábra_chart!$E$14</c:f>
              <c:strCache>
                <c:ptCount val="1"/>
                <c:pt idx="0">
                  <c:v>Bulgária</c:v>
                </c:pt>
              </c:strCache>
            </c:strRef>
          </c:tx>
          <c:spPr>
            <a:solidFill>
              <a:srgbClr val="E572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A17_ábra_chart!$F$8:$S$8</c:f>
              <c:numCache>
                <c:formatCode>General</c:formatCode>
                <c:ptCount val="14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</c:numCache>
            </c:numRef>
          </c:cat>
          <c:val>
            <c:numRef>
              <c:f>A17_ábra_chart!$F$14:$S$14</c:f>
              <c:numCache>
                <c:formatCode>#\ ##0.0</c:formatCode>
                <c:ptCount val="14"/>
                <c:pt idx="0">
                  <c:v>0.59399999999999997</c:v>
                </c:pt>
                <c:pt idx="1">
                  <c:v>0.56499999999999995</c:v>
                </c:pt>
                <c:pt idx="2">
                  <c:v>0.03</c:v>
                </c:pt>
                <c:pt idx="3">
                  <c:v>2.5000000000000001E-2</c:v>
                </c:pt>
                <c:pt idx="4">
                  <c:v>0.20499999999999999</c:v>
                </c:pt>
                <c:pt idx="5">
                  <c:v>5.8999999999999997E-2</c:v>
                </c:pt>
                <c:pt idx="6">
                  <c:v>0.11799999999999999</c:v>
                </c:pt>
                <c:pt idx="7">
                  <c:v>0.23400000000000001</c:v>
                </c:pt>
                <c:pt idx="8">
                  <c:v>0.21</c:v>
                </c:pt>
                <c:pt idx="9">
                  <c:v>0.26200000000000001</c:v>
                </c:pt>
                <c:pt idx="10">
                  <c:v>0.95699999999999996</c:v>
                </c:pt>
                <c:pt idx="11">
                  <c:v>0.61699999999999999</c:v>
                </c:pt>
                <c:pt idx="12">
                  <c:v>0.22</c:v>
                </c:pt>
                <c:pt idx="13">
                  <c:v>0.101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30C-483A-9DE1-DF92E1F52F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41905072"/>
        <c:axId val="541905400"/>
      </c:barChart>
      <c:barChart>
        <c:barDir val="col"/>
        <c:grouping val="stacked"/>
        <c:varyColors val="0"/>
        <c:ser>
          <c:idx val="6"/>
          <c:order val="6"/>
          <c:tx>
            <c:v>fikt</c:v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6-A30C-483A-9DE1-DF92E1F52F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28147032"/>
        <c:axId val="628146048"/>
      </c:barChart>
      <c:catAx>
        <c:axId val="5419050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1905400"/>
        <c:crosses val="autoZero"/>
        <c:auto val="1"/>
        <c:lblAlgn val="ctr"/>
        <c:lblOffset val="100"/>
        <c:noMultiLvlLbl val="0"/>
      </c:catAx>
      <c:valAx>
        <c:axId val="54190540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7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EUR</a:t>
                </a:r>
              </a:p>
            </c:rich>
          </c:tx>
          <c:layout>
            <c:manualLayout>
              <c:xMode val="edge"/>
              <c:yMode val="edge"/>
              <c:x val="7.4270555555555562E-2"/>
              <c:y val="1.411975193723480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1905072"/>
        <c:crosses val="autoZero"/>
        <c:crossBetween val="between"/>
      </c:valAx>
      <c:valAx>
        <c:axId val="628146048"/>
        <c:scaling>
          <c:orientation val="minMax"/>
          <c:max val="16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EUR</a:t>
                </a:r>
              </a:p>
            </c:rich>
          </c:tx>
          <c:layout>
            <c:manualLayout>
              <c:xMode val="edge"/>
              <c:yMode val="edge"/>
              <c:x val="0.81324861111111113"/>
              <c:y val="1.411975193723480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28147032"/>
        <c:crosses val="max"/>
        <c:crossBetween val="between"/>
        <c:majorUnit val="2"/>
      </c:valAx>
      <c:catAx>
        <c:axId val="628147032"/>
        <c:scaling>
          <c:orientation val="minMax"/>
        </c:scaling>
        <c:delete val="1"/>
        <c:axPos val="b"/>
        <c:majorTickMark val="out"/>
        <c:minorTickMark val="none"/>
        <c:tickLblPos val="nextTo"/>
        <c:crossAx val="6281460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2.0372797711663285E-2"/>
          <c:y val="0.88567365340846371"/>
          <c:w val="0.95925424741069043"/>
          <c:h val="9.0905186983315109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533749999999999E-2"/>
          <c:y val="6.1694259259259261E-2"/>
          <c:w val="0.8535159722222222"/>
          <c:h val="0.6551062598656649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A17_ábra_chart!$D$9</c:f>
              <c:strCache>
                <c:ptCount val="1"/>
                <c:pt idx="0">
                  <c:v>Poland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A17_ábra_chart!$F$7:$S$7</c:f>
              <c:numCache>
                <c:formatCode>General</c:formatCode>
                <c:ptCount val="14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</c:numCache>
            </c:numRef>
          </c:cat>
          <c:val>
            <c:numRef>
              <c:f>A17_ábra_chart!$F$9:$S$9</c:f>
              <c:numCache>
                <c:formatCode>#\ ##0.0</c:formatCode>
                <c:ptCount val="14"/>
                <c:pt idx="0">
                  <c:v>2.71</c:v>
                </c:pt>
                <c:pt idx="1">
                  <c:v>1.8</c:v>
                </c:pt>
                <c:pt idx="2">
                  <c:v>0.75</c:v>
                </c:pt>
                <c:pt idx="3">
                  <c:v>1.9</c:v>
                </c:pt>
                <c:pt idx="4">
                  <c:v>2.6</c:v>
                </c:pt>
                <c:pt idx="5">
                  <c:v>2.7</c:v>
                </c:pt>
                <c:pt idx="6">
                  <c:v>3.1</c:v>
                </c:pt>
                <c:pt idx="7">
                  <c:v>3.05</c:v>
                </c:pt>
                <c:pt idx="8">
                  <c:v>4.0999999999999996</c:v>
                </c:pt>
                <c:pt idx="9">
                  <c:v>4.5380000000000003</c:v>
                </c:pt>
                <c:pt idx="10">
                  <c:v>5.03</c:v>
                </c:pt>
                <c:pt idx="11">
                  <c:v>7.2</c:v>
                </c:pt>
                <c:pt idx="12">
                  <c:v>7.2149000000000001</c:v>
                </c:pt>
                <c:pt idx="13">
                  <c:v>5.557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CD-46C0-BA5E-55EC3CBDEDDF}"/>
            </c:ext>
          </c:extLst>
        </c:ser>
        <c:ser>
          <c:idx val="1"/>
          <c:order val="1"/>
          <c:tx>
            <c:strRef>
              <c:f>A17_ábra_chart!$D$10</c:f>
              <c:strCache>
                <c:ptCount val="1"/>
                <c:pt idx="0">
                  <c:v>Czech Republic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A17_ábra_chart!$F$7:$S$7</c:f>
              <c:numCache>
                <c:formatCode>General</c:formatCode>
                <c:ptCount val="14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</c:numCache>
            </c:numRef>
          </c:cat>
          <c:val>
            <c:numRef>
              <c:f>A17_ábra_chart!$F$10:$S$10</c:f>
              <c:numCache>
                <c:formatCode>#\ ##0.0</c:formatCode>
                <c:ptCount val="14"/>
                <c:pt idx="0">
                  <c:v>2.9</c:v>
                </c:pt>
                <c:pt idx="1">
                  <c:v>1.2</c:v>
                </c:pt>
                <c:pt idx="2">
                  <c:v>0.6</c:v>
                </c:pt>
                <c:pt idx="3">
                  <c:v>0.85</c:v>
                </c:pt>
                <c:pt idx="4">
                  <c:v>2.1</c:v>
                </c:pt>
                <c:pt idx="5">
                  <c:v>0.65</c:v>
                </c:pt>
                <c:pt idx="6">
                  <c:v>1.4</c:v>
                </c:pt>
                <c:pt idx="7">
                  <c:v>2.0499999999999998</c:v>
                </c:pt>
                <c:pt idx="8">
                  <c:v>2.65</c:v>
                </c:pt>
                <c:pt idx="9">
                  <c:v>3.62</c:v>
                </c:pt>
                <c:pt idx="10">
                  <c:v>3.54</c:v>
                </c:pt>
                <c:pt idx="11">
                  <c:v>2.5099999999999998</c:v>
                </c:pt>
                <c:pt idx="12">
                  <c:v>3.1905700000000001</c:v>
                </c:pt>
                <c:pt idx="13">
                  <c:v>1.3278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8CD-46C0-BA5E-55EC3CBDEDDF}"/>
            </c:ext>
          </c:extLst>
        </c:ser>
        <c:ser>
          <c:idx val="2"/>
          <c:order val="2"/>
          <c:tx>
            <c:strRef>
              <c:f>A17_ábra_chart!$D$11</c:f>
              <c:strCache>
                <c:ptCount val="1"/>
                <c:pt idx="0">
                  <c:v>Slovakia</c:v>
                </c:pt>
              </c:strCache>
            </c:strRef>
          </c:tx>
          <c:spPr>
            <a:solidFill>
              <a:srgbClr val="78A3D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A17_ábra_chart!$F$7:$S$7</c:f>
              <c:numCache>
                <c:formatCode>General</c:formatCode>
                <c:ptCount val="14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</c:numCache>
            </c:numRef>
          </c:cat>
          <c:val>
            <c:numRef>
              <c:f>A17_ábra_chart!$F$11:$S$11</c:f>
              <c:numCache>
                <c:formatCode>#\ ##0.0</c:formatCode>
                <c:ptCount val="14"/>
                <c:pt idx="0">
                  <c:v>0.58499999999999996</c:v>
                </c:pt>
                <c:pt idx="1">
                  <c:v>0.15</c:v>
                </c:pt>
                <c:pt idx="2">
                  <c:v>0.12</c:v>
                </c:pt>
                <c:pt idx="3">
                  <c:v>9.5000000000000001E-2</c:v>
                </c:pt>
                <c:pt idx="4">
                  <c:v>0.55000000000000004</c:v>
                </c:pt>
                <c:pt idx="5">
                  <c:v>0.05</c:v>
                </c:pt>
                <c:pt idx="6">
                  <c:v>0.3</c:v>
                </c:pt>
                <c:pt idx="7">
                  <c:v>0.6</c:v>
                </c:pt>
                <c:pt idx="8">
                  <c:v>0.41499999999999998</c:v>
                </c:pt>
                <c:pt idx="9">
                  <c:v>0.88</c:v>
                </c:pt>
                <c:pt idx="10">
                  <c:v>0.52500000000000002</c:v>
                </c:pt>
                <c:pt idx="11">
                  <c:v>0.81799999999999995</c:v>
                </c:pt>
                <c:pt idx="12">
                  <c:v>0.85163999999999995</c:v>
                </c:pt>
                <c:pt idx="13">
                  <c:v>0.428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8CD-46C0-BA5E-55EC3CBDEDDF}"/>
            </c:ext>
          </c:extLst>
        </c:ser>
        <c:ser>
          <c:idx val="3"/>
          <c:order val="3"/>
          <c:tx>
            <c:strRef>
              <c:f>A17_ábra_chart!$D$12</c:f>
              <c:strCache>
                <c:ptCount val="1"/>
                <c:pt idx="0">
                  <c:v>Hungary</c:v>
                </c:pt>
              </c:strCache>
            </c:strRef>
          </c:tx>
          <c:spPr>
            <a:solidFill>
              <a:srgbClr val="66993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A17_ábra_chart!$F$7:$S$7</c:f>
              <c:numCache>
                <c:formatCode>General</c:formatCode>
                <c:ptCount val="14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</c:numCache>
            </c:numRef>
          </c:cat>
          <c:val>
            <c:numRef>
              <c:f>A17_ábra_chart!$F$12:$S$12</c:f>
              <c:numCache>
                <c:formatCode>#\ ##0.0</c:formatCode>
                <c:ptCount val="14"/>
                <c:pt idx="0">
                  <c:v>1.9319999999999999</c:v>
                </c:pt>
                <c:pt idx="1">
                  <c:v>0.40010000000000001</c:v>
                </c:pt>
                <c:pt idx="2">
                  <c:v>0.33189999999999997</c:v>
                </c:pt>
                <c:pt idx="3">
                  <c:v>0.24066820973782774</c:v>
                </c:pt>
                <c:pt idx="4">
                  <c:v>0.73164000000000007</c:v>
                </c:pt>
                <c:pt idx="5">
                  <c:v>0.15290999999999999</c:v>
                </c:pt>
                <c:pt idx="6">
                  <c:v>0.35638999999999998</c:v>
                </c:pt>
                <c:pt idx="7">
                  <c:v>0.61735300000000004</c:v>
                </c:pt>
                <c:pt idx="8">
                  <c:v>0.8096383795698926</c:v>
                </c:pt>
                <c:pt idx="9">
                  <c:v>1.671</c:v>
                </c:pt>
                <c:pt idx="10">
                  <c:v>1.754</c:v>
                </c:pt>
                <c:pt idx="11">
                  <c:v>1.819</c:v>
                </c:pt>
                <c:pt idx="12">
                  <c:v>1.8180000000000001</c:v>
                </c:pt>
                <c:pt idx="13">
                  <c:v>1.076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8CD-46C0-BA5E-55EC3CBDEDDF}"/>
            </c:ext>
          </c:extLst>
        </c:ser>
        <c:ser>
          <c:idx val="4"/>
          <c:order val="4"/>
          <c:tx>
            <c:strRef>
              <c:f>A17_ábra_chart!$D$13</c:f>
              <c:strCache>
                <c:ptCount val="1"/>
                <c:pt idx="0">
                  <c:v>Romania</c:v>
                </c:pt>
              </c:strCache>
            </c:strRef>
          </c:tx>
          <c:spPr>
            <a:solidFill>
              <a:srgbClr val="FFCC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A17_ábra_chart!$F$7:$S$7</c:f>
              <c:numCache>
                <c:formatCode>General</c:formatCode>
                <c:ptCount val="14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</c:numCache>
            </c:numRef>
          </c:cat>
          <c:val>
            <c:numRef>
              <c:f>A17_ábra_chart!$F$13:$S$13</c:f>
              <c:numCache>
                <c:formatCode>#\ ##0.0</c:formatCode>
                <c:ptCount val="14"/>
                <c:pt idx="0">
                  <c:v>2.25</c:v>
                </c:pt>
                <c:pt idx="1">
                  <c:v>1.125</c:v>
                </c:pt>
                <c:pt idx="2">
                  <c:v>0.22</c:v>
                </c:pt>
                <c:pt idx="3">
                  <c:v>0.36</c:v>
                </c:pt>
                <c:pt idx="4">
                  <c:v>0.28000000000000003</c:v>
                </c:pt>
                <c:pt idx="5">
                  <c:v>0.27</c:v>
                </c:pt>
                <c:pt idx="6">
                  <c:v>0.33</c:v>
                </c:pt>
                <c:pt idx="7">
                  <c:v>0.95</c:v>
                </c:pt>
                <c:pt idx="8">
                  <c:v>0.8</c:v>
                </c:pt>
                <c:pt idx="9">
                  <c:v>0.91</c:v>
                </c:pt>
                <c:pt idx="10">
                  <c:v>0.96299999999999997</c:v>
                </c:pt>
                <c:pt idx="11">
                  <c:v>0.9</c:v>
                </c:pt>
                <c:pt idx="12">
                  <c:v>0.6865</c:v>
                </c:pt>
                <c:pt idx="13">
                  <c:v>0.7984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8CD-46C0-BA5E-55EC3CBDEDDF}"/>
            </c:ext>
          </c:extLst>
        </c:ser>
        <c:ser>
          <c:idx val="5"/>
          <c:order val="5"/>
          <c:tx>
            <c:strRef>
              <c:f>A17_ábra_chart!$D$14</c:f>
              <c:strCache>
                <c:ptCount val="1"/>
                <c:pt idx="0">
                  <c:v>Bulgaria</c:v>
                </c:pt>
              </c:strCache>
            </c:strRef>
          </c:tx>
          <c:spPr>
            <a:solidFill>
              <a:srgbClr val="E572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A17_ábra_chart!$F$7:$S$7</c:f>
              <c:numCache>
                <c:formatCode>General</c:formatCode>
                <c:ptCount val="14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</c:numCache>
            </c:numRef>
          </c:cat>
          <c:val>
            <c:numRef>
              <c:f>A17_ábra_chart!$F$14:$S$14</c:f>
              <c:numCache>
                <c:formatCode>#\ ##0.0</c:formatCode>
                <c:ptCount val="14"/>
                <c:pt idx="0">
                  <c:v>0.59399999999999997</c:v>
                </c:pt>
                <c:pt idx="1">
                  <c:v>0.56499999999999995</c:v>
                </c:pt>
                <c:pt idx="2">
                  <c:v>0.03</c:v>
                </c:pt>
                <c:pt idx="3">
                  <c:v>2.5000000000000001E-2</c:v>
                </c:pt>
                <c:pt idx="4">
                  <c:v>0.20499999999999999</c:v>
                </c:pt>
                <c:pt idx="5">
                  <c:v>5.8999999999999997E-2</c:v>
                </c:pt>
                <c:pt idx="6">
                  <c:v>0.11799999999999999</c:v>
                </c:pt>
                <c:pt idx="7">
                  <c:v>0.23400000000000001</c:v>
                </c:pt>
                <c:pt idx="8">
                  <c:v>0.21</c:v>
                </c:pt>
                <c:pt idx="9">
                  <c:v>0.26200000000000001</c:v>
                </c:pt>
                <c:pt idx="10">
                  <c:v>0.95699999999999996</c:v>
                </c:pt>
                <c:pt idx="11">
                  <c:v>0.61699999999999999</c:v>
                </c:pt>
                <c:pt idx="12">
                  <c:v>0.22</c:v>
                </c:pt>
                <c:pt idx="13">
                  <c:v>0.101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8CD-46C0-BA5E-55EC3CBDED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41905072"/>
        <c:axId val="541905400"/>
      </c:barChart>
      <c:barChart>
        <c:barDir val="col"/>
        <c:grouping val="stacked"/>
        <c:varyColors val="0"/>
        <c:ser>
          <c:idx val="6"/>
          <c:order val="6"/>
          <c:tx>
            <c:v>fikt</c:v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6-58CD-46C0-BA5E-55EC3CBDED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28147032"/>
        <c:axId val="628146048"/>
      </c:barChart>
      <c:catAx>
        <c:axId val="5419050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1905400"/>
        <c:crosses val="autoZero"/>
        <c:auto val="1"/>
        <c:lblAlgn val="ctr"/>
        <c:lblOffset val="100"/>
        <c:noMultiLvlLbl val="0"/>
      </c:catAx>
      <c:valAx>
        <c:axId val="54190540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7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UR bn</a:t>
                </a:r>
              </a:p>
            </c:rich>
          </c:tx>
          <c:layout>
            <c:manualLayout>
              <c:xMode val="edge"/>
              <c:yMode val="edge"/>
              <c:x val="8.1326111111111113E-2"/>
              <c:y val="1.412037037037036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1905072"/>
        <c:crosses val="autoZero"/>
        <c:crossBetween val="between"/>
      </c:valAx>
      <c:valAx>
        <c:axId val="628146048"/>
        <c:scaling>
          <c:orientation val="minMax"/>
          <c:max val="16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UR bn</a:t>
                </a:r>
              </a:p>
            </c:rich>
          </c:tx>
          <c:layout>
            <c:manualLayout>
              <c:xMode val="edge"/>
              <c:yMode val="edge"/>
              <c:x val="0.83794305555555559"/>
              <c:y val="3.763603623621121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28147032"/>
        <c:crosses val="max"/>
        <c:crossBetween val="between"/>
        <c:majorUnit val="2"/>
      </c:valAx>
      <c:catAx>
        <c:axId val="628147032"/>
        <c:scaling>
          <c:orientation val="minMax"/>
        </c:scaling>
        <c:delete val="1"/>
        <c:axPos val="b"/>
        <c:majorTickMark val="out"/>
        <c:minorTickMark val="none"/>
        <c:tickLblPos val="nextTo"/>
        <c:crossAx val="6281460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2.0372797711663285E-2"/>
          <c:y val="0.88567365340846371"/>
          <c:w val="0.95925424741069043"/>
          <c:h val="9.0905186983315109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7"/>
    </mc:Choice>
    <mc:Fallback>
      <c:style val="7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640277777777784E-2"/>
          <c:y val="5.8990925925925926E-2"/>
          <c:w val="0.81945083333333335"/>
          <c:h val="0.61462555555555554"/>
        </c:manualLayout>
      </c:layout>
      <c:areaChart>
        <c:grouping val="stacked"/>
        <c:varyColors val="0"/>
        <c:ser>
          <c:idx val="0"/>
          <c:order val="0"/>
          <c:tx>
            <c:strRef>
              <c:f>A18_ábra_chart!$E$18</c:f>
              <c:strCache>
                <c:ptCount val="1"/>
                <c:pt idx="0">
                  <c:v>Ingatlanbefektetés</c:v>
                </c:pt>
              </c:strCache>
            </c:strRef>
          </c:tx>
          <c:spPr>
            <a:solidFill>
              <a:srgbClr val="0C2148"/>
            </a:solidFill>
            <a:ln w="19050">
              <a:solidFill>
                <a:schemeClr val="bg1"/>
              </a:solidFill>
            </a:ln>
          </c:spPr>
          <c:cat>
            <c:strRef>
              <c:f>A18_ábra_chart!$F$17:$BB$17</c:f>
              <c:strCache>
                <c:ptCount val="49"/>
                <c:pt idx="0">
                  <c:v>2009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0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1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2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3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4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5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6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7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8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9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0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1 I.</c:v>
                </c:pt>
              </c:strCache>
            </c:strRef>
          </c:cat>
          <c:val>
            <c:numRef>
              <c:f>A18_ábra_chart!$F$18:$BB$18</c:f>
              <c:numCache>
                <c:formatCode>#,##0</c:formatCode>
                <c:ptCount val="49"/>
                <c:pt idx="0">
                  <c:v>224.230647723</c:v>
                </c:pt>
                <c:pt idx="1">
                  <c:v>208.03181690900001</c:v>
                </c:pt>
                <c:pt idx="2">
                  <c:v>203.36691531700001</c:v>
                </c:pt>
                <c:pt idx="3">
                  <c:v>218.871941424</c:v>
                </c:pt>
                <c:pt idx="4">
                  <c:v>218.56122190100001</c:v>
                </c:pt>
                <c:pt idx="5">
                  <c:v>230.91050502600001</c:v>
                </c:pt>
                <c:pt idx="6">
                  <c:v>229.10940828400001</c:v>
                </c:pt>
                <c:pt idx="7">
                  <c:v>230.66634732200001</c:v>
                </c:pt>
                <c:pt idx="8">
                  <c:v>232.30535613000001</c:v>
                </c:pt>
                <c:pt idx="9">
                  <c:v>241.01158264</c:v>
                </c:pt>
                <c:pt idx="10">
                  <c:v>252.76741270400001</c:v>
                </c:pt>
                <c:pt idx="11">
                  <c:v>270.301087419</c:v>
                </c:pt>
                <c:pt idx="12">
                  <c:v>258.24887090700003</c:v>
                </c:pt>
                <c:pt idx="13">
                  <c:v>253.96633379799999</c:v>
                </c:pt>
                <c:pt idx="14">
                  <c:v>227.30216166299999</c:v>
                </c:pt>
                <c:pt idx="15">
                  <c:v>254.078665253</c:v>
                </c:pt>
                <c:pt idx="16">
                  <c:v>259.27682392700001</c:v>
                </c:pt>
                <c:pt idx="17">
                  <c:v>251.58689410299999</c:v>
                </c:pt>
                <c:pt idx="18">
                  <c:v>253.10921743700001</c:v>
                </c:pt>
                <c:pt idx="19">
                  <c:v>249.34446591099999</c:v>
                </c:pt>
                <c:pt idx="20">
                  <c:v>248.45810347899996</c:v>
                </c:pt>
                <c:pt idx="21">
                  <c:v>248.23387030699999</c:v>
                </c:pt>
                <c:pt idx="22">
                  <c:v>260.67491814000005</c:v>
                </c:pt>
                <c:pt idx="23">
                  <c:v>261.54186698900003</c:v>
                </c:pt>
                <c:pt idx="24">
                  <c:v>262.35002299299998</c:v>
                </c:pt>
                <c:pt idx="25">
                  <c:v>277.3195741028</c:v>
                </c:pt>
                <c:pt idx="26">
                  <c:v>289.12378672624999</c:v>
                </c:pt>
                <c:pt idx="27">
                  <c:v>283.77594177970002</c:v>
                </c:pt>
                <c:pt idx="28">
                  <c:v>308.70164149024998</c:v>
                </c:pt>
                <c:pt idx="29">
                  <c:v>320.90979389879999</c:v>
                </c:pt>
                <c:pt idx="30">
                  <c:v>315.22906462825</c:v>
                </c:pt>
                <c:pt idx="31">
                  <c:v>339.55479105879994</c:v>
                </c:pt>
                <c:pt idx="32">
                  <c:v>370.75840564024998</c:v>
                </c:pt>
                <c:pt idx="33">
                  <c:v>424.06168168320005</c:v>
                </c:pt>
                <c:pt idx="34">
                  <c:v>481.97769327206896</c:v>
                </c:pt>
                <c:pt idx="35">
                  <c:v>525.9355749800219</c:v>
                </c:pt>
                <c:pt idx="36">
                  <c:v>541.84141531499995</c:v>
                </c:pt>
                <c:pt idx="37">
                  <c:v>563.374557403366</c:v>
                </c:pt>
                <c:pt idx="38">
                  <c:v>586.60470487845021</c:v>
                </c:pt>
                <c:pt idx="39">
                  <c:v>752.00810127633304</c:v>
                </c:pt>
                <c:pt idx="40">
                  <c:v>756.46447396600001</c:v>
                </c:pt>
                <c:pt idx="41">
                  <c:v>782.38090591800005</c:v>
                </c:pt>
                <c:pt idx="42" formatCode="0">
                  <c:v>884.378730861603</c:v>
                </c:pt>
                <c:pt idx="43" formatCode="0">
                  <c:v>871.97433224790598</c:v>
                </c:pt>
                <c:pt idx="44">
                  <c:v>957.15282557900002</c:v>
                </c:pt>
                <c:pt idx="45">
                  <c:v>951.35946905900005</c:v>
                </c:pt>
                <c:pt idx="46">
                  <c:v>955.55489226700001</c:v>
                </c:pt>
                <c:pt idx="47">
                  <c:v>964.25906858300004</c:v>
                </c:pt>
                <c:pt idx="48">
                  <c:v>959.237664111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4A3-42F6-9C07-11861D258446}"/>
            </c:ext>
          </c:extLst>
        </c:ser>
        <c:ser>
          <c:idx val="1"/>
          <c:order val="1"/>
          <c:tx>
            <c:strRef>
              <c:f>A18_ábra_chart!$E$19</c:f>
              <c:strCache>
                <c:ptCount val="1"/>
                <c:pt idx="0">
                  <c:v>Likvid eszközök</c:v>
                </c:pt>
              </c:strCache>
            </c:strRef>
          </c:tx>
          <c:spPr>
            <a:solidFill>
              <a:srgbClr val="009EE0"/>
            </a:solidFill>
            <a:ln w="25400">
              <a:solidFill>
                <a:schemeClr val="bg1"/>
              </a:solidFill>
            </a:ln>
          </c:spPr>
          <c:cat>
            <c:strRef>
              <c:f>A18_ábra_chart!$F$17:$BB$17</c:f>
              <c:strCache>
                <c:ptCount val="49"/>
                <c:pt idx="0">
                  <c:v>2009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0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1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2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3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4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5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6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7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8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9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0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1 I.</c:v>
                </c:pt>
              </c:strCache>
            </c:strRef>
          </c:cat>
          <c:val>
            <c:numRef>
              <c:f>A18_ábra_chart!$F$19:$BB$19</c:f>
              <c:numCache>
                <c:formatCode>#,##0</c:formatCode>
                <c:ptCount val="49"/>
                <c:pt idx="0">
                  <c:v>9.1527441039999999</c:v>
                </c:pt>
                <c:pt idx="1">
                  <c:v>-5.4346145540000004</c:v>
                </c:pt>
                <c:pt idx="2">
                  <c:v>4.7109448059999997</c:v>
                </c:pt>
                <c:pt idx="3">
                  <c:v>13.128107803000001</c:v>
                </c:pt>
                <c:pt idx="4">
                  <c:v>48.948007773</c:v>
                </c:pt>
                <c:pt idx="5">
                  <c:v>77.257383520000005</c:v>
                </c:pt>
                <c:pt idx="6">
                  <c:v>102.04665475199999</c:v>
                </c:pt>
                <c:pt idx="7">
                  <c:v>112.0246283</c:v>
                </c:pt>
                <c:pt idx="8">
                  <c:v>114.99052113400001</c:v>
                </c:pt>
                <c:pt idx="9">
                  <c:v>94.977509909999995</c:v>
                </c:pt>
                <c:pt idx="10">
                  <c:v>100.400217277</c:v>
                </c:pt>
                <c:pt idx="11">
                  <c:v>68.554416343</c:v>
                </c:pt>
                <c:pt idx="12">
                  <c:v>59.633665782000001</c:v>
                </c:pt>
                <c:pt idx="13">
                  <c:v>46.685100657</c:v>
                </c:pt>
                <c:pt idx="14">
                  <c:v>61.891225730000002</c:v>
                </c:pt>
                <c:pt idx="15">
                  <c:v>58.907402320999999</c:v>
                </c:pt>
                <c:pt idx="16">
                  <c:v>66.082591745000002</c:v>
                </c:pt>
                <c:pt idx="17">
                  <c:v>87.840772240999996</c:v>
                </c:pt>
                <c:pt idx="18">
                  <c:v>111.89138697200001</c:v>
                </c:pt>
                <c:pt idx="19">
                  <c:v>138.66837118999999</c:v>
                </c:pt>
                <c:pt idx="20">
                  <c:v>158.28728009900004</c:v>
                </c:pt>
                <c:pt idx="21">
                  <c:v>172.84031530199999</c:v>
                </c:pt>
                <c:pt idx="22">
                  <c:v>169.01141433199996</c:v>
                </c:pt>
                <c:pt idx="23">
                  <c:v>182.050171285</c:v>
                </c:pt>
                <c:pt idx="24">
                  <c:v>180.78018460300001</c:v>
                </c:pt>
                <c:pt idx="25">
                  <c:v>185.53173353620002</c:v>
                </c:pt>
                <c:pt idx="26">
                  <c:v>194.35213347675</c:v>
                </c:pt>
                <c:pt idx="27">
                  <c:v>249.7274316923</c:v>
                </c:pt>
                <c:pt idx="28">
                  <c:v>275.88728812674998</c:v>
                </c:pt>
                <c:pt idx="29">
                  <c:v>312.22389086320004</c:v>
                </c:pt>
                <c:pt idx="30">
                  <c:v>348.73859962475001</c:v>
                </c:pt>
                <c:pt idx="31">
                  <c:v>401.35316202267006</c:v>
                </c:pt>
                <c:pt idx="32">
                  <c:v>470.13986344336502</c:v>
                </c:pt>
                <c:pt idx="33">
                  <c:v>497.990761469875</c:v>
                </c:pt>
                <c:pt idx="34">
                  <c:v>462.19173935202798</c:v>
                </c:pt>
                <c:pt idx="35">
                  <c:v>479.50137861469426</c:v>
                </c:pt>
                <c:pt idx="36">
                  <c:v>532.22040912628836</c:v>
                </c:pt>
                <c:pt idx="37">
                  <c:v>603.30022939635251</c:v>
                </c:pt>
                <c:pt idx="38">
                  <c:v>679.22881149530645</c:v>
                </c:pt>
                <c:pt idx="39">
                  <c:v>663.58313680042704</c:v>
                </c:pt>
                <c:pt idx="40">
                  <c:v>660.05352579800001</c:v>
                </c:pt>
                <c:pt idx="41">
                  <c:v>599.77593950799996</c:v>
                </c:pt>
                <c:pt idx="42" formatCode="0">
                  <c:v>497.88352262173902</c:v>
                </c:pt>
                <c:pt idx="43" formatCode="0">
                  <c:v>510.098840594801</c:v>
                </c:pt>
                <c:pt idx="44">
                  <c:v>468.531083372789</c:v>
                </c:pt>
                <c:pt idx="45">
                  <c:v>449.42690498222601</c:v>
                </c:pt>
                <c:pt idx="46">
                  <c:v>459.27093680298901</c:v>
                </c:pt>
                <c:pt idx="47">
                  <c:v>531.40207734689602</c:v>
                </c:pt>
                <c:pt idx="48">
                  <c:v>533.095398968608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4A3-42F6-9C07-11861D2584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1882624"/>
        <c:axId val="201905280"/>
      </c:areaChart>
      <c:lineChart>
        <c:grouping val="standard"/>
        <c:varyColors val="0"/>
        <c:ser>
          <c:idx val="2"/>
          <c:order val="2"/>
          <c:tx>
            <c:strRef>
              <c:f>A18_ábra_chart!$E$20</c:f>
              <c:strCache>
                <c:ptCount val="1"/>
                <c:pt idx="0">
                  <c:v>Likvid eszközök aránya a nettó eszközértéken belül (jobb tengely)</c:v>
                </c:pt>
              </c:strCache>
            </c:strRef>
          </c:tx>
          <c:spPr>
            <a:ln w="38100">
              <a:solidFill>
                <a:srgbClr val="DA0000"/>
              </a:solidFill>
            </a:ln>
          </c:spPr>
          <c:marker>
            <c:symbol val="none"/>
          </c:marker>
          <c:cat>
            <c:strRef>
              <c:f>A18_ábra_chart!$F$17:$BB$17</c:f>
              <c:strCache>
                <c:ptCount val="49"/>
                <c:pt idx="0">
                  <c:v>2009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0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1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2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3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4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5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6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7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8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9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0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1 I.</c:v>
                </c:pt>
              </c:strCache>
            </c:strRef>
          </c:cat>
          <c:val>
            <c:numRef>
              <c:f>A18_ábra_chart!$F$20:$BB$20</c:f>
              <c:numCache>
                <c:formatCode>0</c:formatCode>
                <c:ptCount val="49"/>
                <c:pt idx="0">
                  <c:v>3.9217632550240125</c:v>
                </c:pt>
                <c:pt idx="1">
                  <c:v>-2.6824726555094389</c:v>
                </c:pt>
                <c:pt idx="2">
                  <c:v>2.2640298219211039</c:v>
                </c:pt>
                <c:pt idx="3">
                  <c:v>5.6586659557795302</c:v>
                </c:pt>
                <c:pt idx="4">
                  <c:v>18.297689329317894</c:v>
                </c:pt>
                <c:pt idx="5">
                  <c:v>25.069900658539201</c:v>
                </c:pt>
                <c:pt idx="6">
                  <c:v>30.815275980891975</c:v>
                </c:pt>
                <c:pt idx="7">
                  <c:v>32.689693125612692</c:v>
                </c:pt>
                <c:pt idx="8">
                  <c:v>33.110246525209668</c:v>
                </c:pt>
                <c:pt idx="9">
                  <c:v>28.26803369989339</c:v>
                </c:pt>
                <c:pt idx="10">
                  <c:v>28.428487990929806</c:v>
                </c:pt>
                <c:pt idx="11">
                  <c:v>20.231165078301391</c:v>
                </c:pt>
                <c:pt idx="12">
                  <c:v>18.759654557665282</c:v>
                </c:pt>
                <c:pt idx="13">
                  <c:v>15.527982010672092</c:v>
                </c:pt>
                <c:pt idx="14">
                  <c:v>21.401328117469291</c:v>
                </c:pt>
                <c:pt idx="15">
                  <c:v>18.821094107351087</c:v>
                </c:pt>
                <c:pt idx="16">
                  <c:v>20.310643725651055</c:v>
                </c:pt>
                <c:pt idx="17">
                  <c:v>25.879084397314845</c:v>
                </c:pt>
                <c:pt idx="18">
                  <c:v>30.655123750595365</c:v>
                </c:pt>
                <c:pt idx="19">
                  <c:v>35.738088519453939</c:v>
                </c:pt>
                <c:pt idx="20">
                  <c:v>38.915568925847658</c:v>
                </c:pt>
                <c:pt idx="21">
                  <c:v>41.047473630334494</c:v>
                </c:pt>
                <c:pt idx="22">
                  <c:v>39.333672392992256</c:v>
                </c:pt>
                <c:pt idx="23">
                  <c:v>41.039999724375214</c:v>
                </c:pt>
                <c:pt idx="24">
                  <c:v>40.796177174140333</c:v>
                </c:pt>
                <c:pt idx="25">
                  <c:v>40.084521848408635</c:v>
                </c:pt>
                <c:pt idx="26">
                  <c:v>40.198927258910054</c:v>
                </c:pt>
                <c:pt idx="27">
                  <c:v>46.808969560415811</c:v>
                </c:pt>
                <c:pt idx="28">
                  <c:v>47.193382246820967</c:v>
                </c:pt>
                <c:pt idx="29">
                  <c:v>49.314054579258006</c:v>
                </c:pt>
                <c:pt idx="30">
                  <c:v>52.523431245270061</c:v>
                </c:pt>
                <c:pt idx="31">
                  <c:v>54.170448616919806</c:v>
                </c:pt>
                <c:pt idx="32">
                  <c:v>55.909243808494089</c:v>
                </c:pt>
                <c:pt idx="33">
                  <c:v>54.008941158155011</c:v>
                </c:pt>
                <c:pt idx="34">
                  <c:v>48.952203214996558</c:v>
                </c:pt>
                <c:pt idx="35">
                  <c:v>47.69084495058032</c:v>
                </c:pt>
                <c:pt idx="36">
                  <c:v>49.552120465983585</c:v>
                </c:pt>
                <c:pt idx="37">
                  <c:v>51.711088318901012</c:v>
                </c:pt>
                <c:pt idx="38">
                  <c:v>53.658621193812174</c:v>
                </c:pt>
                <c:pt idx="39">
                  <c:v>46.876747958823152</c:v>
                </c:pt>
                <c:pt idx="40">
                  <c:v>44.660907888301452</c:v>
                </c:pt>
                <c:pt idx="41">
                  <c:v>41.029136936708518</c:v>
                </c:pt>
                <c:pt idx="42">
                  <c:v>35.44287643113784</c:v>
                </c:pt>
                <c:pt idx="43">
                  <c:v>35.870104355513234</c:v>
                </c:pt>
                <c:pt idx="44">
                  <c:v>34.074931593025056</c:v>
                </c:pt>
                <c:pt idx="45">
                  <c:v>32.786372469245926</c:v>
                </c:pt>
                <c:pt idx="46">
                  <c:v>32.074396504855237</c:v>
                </c:pt>
                <c:pt idx="47">
                  <c:v>34.945593623456979</c:v>
                </c:pt>
                <c:pt idx="48">
                  <c:v>34.944921167484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4A3-42F6-9C07-11861D2584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2540416"/>
        <c:axId val="212537344"/>
      </c:lineChart>
      <c:catAx>
        <c:axId val="20188262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 sz="1600"/>
            </a:pPr>
            <a:endParaRPr lang="hu-HU"/>
          </a:p>
        </c:txPr>
        <c:crossAx val="201905280"/>
        <c:crosses val="autoZero"/>
        <c:auto val="1"/>
        <c:lblAlgn val="ctr"/>
        <c:lblOffset val="100"/>
        <c:tickLblSkip val="2"/>
        <c:noMultiLvlLbl val="0"/>
      </c:catAx>
      <c:valAx>
        <c:axId val="20190528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7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9.9000138888888894E-2"/>
              <c:y val="1.9174074074074074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201882624"/>
        <c:crosses val="autoZero"/>
        <c:crossBetween val="midCat"/>
      </c:valAx>
      <c:valAx>
        <c:axId val="212537344"/>
        <c:scaling>
          <c:orientation val="minMax"/>
          <c:max val="120"/>
          <c:min val="-4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677597222222226"/>
              <c:y val="1.1433333333333334E-3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noFill/>
          <a:ln w="6350" cap="flat" cmpd="sng" algn="ctr">
            <a:solidFill>
              <a:schemeClr val="tx1"/>
            </a:solidFill>
            <a:prstDash val="solid"/>
            <a:round/>
          </a:ln>
          <a:effectLst/>
        </c:spPr>
        <c:crossAx val="212540416"/>
        <c:crosses val="max"/>
        <c:crossBetween val="between"/>
        <c:majorUnit val="20"/>
        <c:minorUnit val="1"/>
      </c:valAx>
      <c:catAx>
        <c:axId val="2125404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2537344"/>
        <c:crossesAt val="0"/>
        <c:auto val="1"/>
        <c:lblAlgn val="ctr"/>
        <c:lblOffset val="100"/>
        <c:noMultiLvlLbl val="0"/>
      </c:catAx>
      <c:spPr>
        <a:noFill/>
        <a:ln w="3175"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7.7647124989785377E-2"/>
          <c:y val="0.82785713975628494"/>
          <c:w val="0.84470964793352821"/>
          <c:h val="0.15817833333333334"/>
        </c:manualLayout>
      </c:layout>
      <c:overlay val="0"/>
      <c:spPr>
        <a:ln>
          <a:solidFill>
            <a:schemeClr val="tx1"/>
          </a:solidFill>
        </a:ln>
      </c:spPr>
      <c:txPr>
        <a:bodyPr/>
        <a:lstStyle/>
        <a:p>
          <a:pPr>
            <a:defRPr sz="1600"/>
          </a:pPr>
          <a:endParaRPr lang="hu-HU"/>
        </a:p>
      </c:txPr>
    </c:legend>
    <c:plotVisOnly val="1"/>
    <c:dispBlanksAs val="zero"/>
    <c:showDLblsOverMax val="0"/>
  </c:chart>
  <c:spPr>
    <a:noFill/>
    <a:ln>
      <a:noFill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Ex1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5.2</cx:f>
        <cx:nf>_xlchart.v5.0</cx:nf>
      </cx:strDim>
      <cx:numDim type="colorVal">
        <cx:f>_xlchart.v5.3</cx:f>
        <cx:nf>_xlchart.v5.1</cx:nf>
      </cx:numDim>
    </cx:data>
  </cx:chartData>
  <cx:chart>
    <cx:plotArea>
      <cx:plotAreaRegion>
        <cx:series layoutId="regionMap" uniqueId="{DE1B7CBD-2838-4D94-BB54-3A82ED91EE26}">
          <cx:dataLabels>
            <cx:txPr>
              <a:bodyPr spcFirstLastPara="1" vertOverflow="ellipsis" horzOverflow="overflow" wrap="square" lIns="0" tIns="0" rIns="0" bIns="0" anchor="ctr" anchorCtr="1"/>
              <a:lstStyle/>
              <a:p>
                <a:pPr algn="ctr" rtl="0">
                  <a:defRPr sz="1600" b="1">
                    <a:solidFill>
                      <a:schemeClr val="tx2"/>
                    </a:solidFill>
                  </a:defRPr>
                </a:pPr>
                <a:endParaRPr lang="en-US" sz="1600" b="1" i="0" u="none" strike="noStrike" baseline="0">
                  <a:solidFill>
                    <a:schemeClr val="tx2"/>
                  </a:solidFill>
                  <a:latin typeface="Calibri" panose="020F0502020204030204"/>
                </a:endParaRPr>
              </a:p>
            </cx:txPr>
            <cx:dataLabel idx="2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1600">
                      <a:solidFill>
                        <a:schemeClr val="bg1"/>
                      </a:solidFill>
                    </a:defRPr>
                  </a:pPr>
                  <a:r>
                    <a:rPr lang="en-US" sz="1600" b="1" i="0" u="none" strike="noStrike" baseline="0">
                      <a:solidFill>
                        <a:schemeClr val="bg1"/>
                      </a:solidFill>
                      <a:latin typeface="Calibri" panose="020F0502020204030204"/>
                    </a:rPr>
                    <a:t>-57</a:t>
                  </a:r>
                </a:p>
              </cx:txPr>
            </cx:dataLabel>
          </cx:dataLabels>
          <cx:dataId val="0"/>
          <cx:layoutPr>
            <cx:regionLabelLayout val="none"/>
            <cx:geography cultureLanguage="en-US" cultureRegion="HU" attribution="Powered by Bing">
              <cx:geoCache provider="{E9337A44-BEBE-4D9F-B70C-5C5E7DAFC167}">
                <cx:binary>1HvJct24tuWvZHhcdBI9cOPmjSiAPK162bLkCUOWZHYgwb77i/cJd3jHNXtTR/1X7WOnnZZSzqbC
FVHOzHBaJMGDg4W991oLW/+8m/5xZx9um5+mwpbtP+6mX14kXVf94+ef27vkobhtXxbpXeNa9757
eeeKn9379+ndw8/3ze2YlvHP2Ef057vktukephf/+ie8LX5wR+7utktded4/NPPFQ9vbrv2De8/e
+un2vkjLIG27Jr3r0C8vdH9/Wz203YufHsou7eZXc/Xwy4tHT7346een7/rd5/5kYWpdfw9jqXhJ
JVGcSyyIwkypFz9ZV8a/3kbqJfIFw1hxSoVgnz/45LaAwX9lOh8nc3t/3zy0LXyfj///euSjyX99
4871ZXdYuhhW8ZcXm76Mb5v5xU9p68ynW8YdvsHm9cev/PPjZf/XP59cgEV4cuUrZJ6u2J/d+h0w
e1d8+HfjCi9sl+6hiV3xeaW+C0Tcl0QowqmPiHgMkHxJECGCUUF8jJ8A9Pem9TxUz73jCWjPPfJD
wXf23WMKIS4kQRT7Ukn6GDL1kjBBJfJ9LH3BESD6KZw/RdWfTeZ5mD6NegLMp4s/FBSXy+07Z+9a
D/7SHYLK0w/NQ/x5ib5LOClIdJwhxnyssHocUBi/9CX8ixUCjHzmo88f/Qmd/4v5PQ/YN1/0BMNv
PvdDwbp6yD78p/m8lN8FRYQVBBdhjHIpH0eYfMmIQEgqBCAS/PljPyH451N5HrDP457g8/nyDwXH
ev7f/9V4x0BpSu/SVY0rP6/Rd4GGU8ywr3zKKGQ5iKCvKYV4iQUEl+RIEQkh9iTA/t7UnofquXc8
ge25R34oCK8e2qVqPvzn+zINhIXAhB+QEfwpGRQvgQVSTOnHu9x/Elh/aUbPA/bV0Cc4fXXnh4Ln
5MP/ipsP/77/rnGlIGgI8HSggVyg31F1hokPEQdsHR9K1+eP/pT2/sqEngfnt5FPsPntxg8FzdVt
+3lpvku2Q8z3OTAK5BOGnsYMfymoAiYBoKhn6MSfzOV5QD4OeoLFx2s/FAxvb+3td8SBv+RSIO5T
hRQl9JCcvq46/KVUlAGzg4oEWewA09ek+88m8zwQn0Y9QeLTxR8KCn3b3Jbz90UDgkEyiRgF70D5
5DEa8iVGPvUZgdgA/foUjb8wn+cB+TLwCSZfrv9QsFy6wsVgeXw3s4e/pFRSLjBwZiIfCx8E1R0h
QhEUfkoBnCe87M8n8zwkn8c9QeTz5R8KkFfOlt83Shi4awKDSvEFxpw/jRJGgB8TyFsYKguDIPo6
Z/3pbJ4H5NdhT/D49eoPBYd2Tevuvf/57vbDf2fe24eish/+8z2VjHyJlGQMVKRQQn70Ar6qKdh/
qaDiYJ8xSHH4dxHz96f3PGDfes8TBL/12A8F6eZhePi+7OwgNJFgB0MAFOljVgAIggj9jTU8jq8/
ncvzcP067Ak6v179scC4ze4//LenUzjb+Lw034UxU+FjgYGHHezRJ4wZo5cUUiLjBAn0sUh9nfM2
f3FK34Dm0einCD26+UMBtfvw73bxTm7jOe/B0FmgTLn8uyKGOWhLTECAAqVTj+02iCIAEvsUciFT
n2yDrzH727N7HrxvvOYJit946oeCU3/4Nxjg+7QFNL8jivwl4xKUEfEROxgIj3MhHPXBGROHIgcA
cw4F7/NHf/IP/uqkngfv8egnmD2++YNB9Z/8w3++Z8UCw4AA44MDCqHYc9nR9yUEI4L/wPf+nXL6
8Kfz+RZAvw78HTa/Xv+hYDFgbH+03zzT3pbf14YDEYU5HNtxDBaceEraIRlisIEoUA4KxhBRT2TU
l5l9jq7nCurzEH019AlIX935/xqmb03ua4H76Jm/382A4GBPwR+w8j4Uo8eCSr0Ed9SnlIGcovx3
JtCXHoNvz+d5ZL4MfDT5/+dNC99uaPjS8hHcdrfhx16Rr3oa/vjux68IHSxPhv6RC/Fpvbb3v7xQ
sK7icBz3pQvl8JpHsvXzgdkzgx5u2+6XF0iCrgIDG3pOOD+YdeBkj3BC//GOT6A8wckSFR/91Bc/
la7pko+NLExSX8kDP0FQyMDga13/8dbBGoRBwvcVHG8QSr906Zw5O8eu/LIgv/78U9kXZy4tu/aX
FwyDKq8+PXf4hkBdqYBmGYkQ5uCWgGMC9+9uL6AVCB5H/yOfaAXHx0tnCpupjeXJlRidv6MFH8Mi
H91aFJiaaVCBF9V8TZC64mWTGVmnIhjtFLg82vQocXrxhBltKnZZ5xnmuy4coHFH+12SB2qUF0Pn
Oc1bRtZ50jFTiHkxM222ZZncdn4bm9glb4t4mU+8Vtx7ReIb7NVeUGBpr+22UUkZeD6bjiYU3WTS
3vrZHbKcbosF16taLt6uceO5LLNtruy1H1cX6bKOS7xozx80camJmz4P5LLsSJpZ3dEj5M1im08p
Da19awkyaVrEa48ks06ln+nWsdPExrWOUCdNS1UWThU9jmw/G69WqSELRQFqbKl71XQ6Eq6E7ziU
Rniq001lL61PwyJq5LaZkxtfobeeZO/aamzWQ6f7aH5YSLIEBcr6MCsbfpyi+Zajvc18HM6ZV+5J
NNCgIuV1nXW1oYMtg2Lgm5nlsyk7w5puDDKhqcprU2b1sEOo1SQf5DGPhs2IssH4Se8uqibfe/0y
bVDR1bouXbau6VjrsiaBbwe0TWt15ubkqubTdd5kMsynSeM+M+2cok2jvOsuEtgUk4c0ULJUI0aS
gKpqMFT2u9kv2zC1SgaTQ2aRatqkUQpTYW27XarkterG425Sazsj/hqLkuqkkeysl8meVXFkFqRu
6DREm9j5bViUpNCF6GujuiwsSJK/RrlbZWmxEcr6W68qQ8LzXbwIZQQf7Y5IdelGcumXo7ehdYmD
2mPNKlb2yLk211D/9rVXicsGMasdFbu4i06YlVkg6KyLgQ4aw4YIs5iYoZCJHtuEB3ntLZu5q7eL
k90WTTzX/VSLEMuGmnEeziNK3sqF5JrapNqSvk60iufzuWZCdw1sdY9nnnFy5np2+H5IkvMKwZaT
ll74acSMHKZXSRRFW5Evi3ET3fVdEemG+TL06uhEgEJatTU7aoQ/hbBm532Ul7og1kxjfrFw/33a
DLEWfnkXkW7vrIhXlA9hpobzPC2otrF4v7jGRHmVmRk+NOzGPKykb1xf1cEwqNOMzvFuJvCaCu9G
u5D1EI6ZdiLjuuLZaSNqP6xpUqzgi7wBA2kn1mJo213G6N7zZbdy2Gqc9W3gZYnSs1hOZ8dfzaqP
dStnuZ2y5pSIGmk6ShIWbGZm9pwZ63rVd/5oiOjasGF1rWNCxjA956SPTLzkmxi1xosRPvEcfgsZ
rdB9n2/kQsmO+fOJzTydI+/sMPsNbE/ftHEBeHvDuGZkDFylIJQbtbOkTXWXxpuyOumSlpg5QW9q
McAkog6cgxpv00k9xF52Nkv6MDPq64nNUisXzQEvyEPnd4VJpB2NnIbWYNUqgE+GUUvf4njhIbjg
ufH69mTgdjY072PTRhYHwndnXdIYu8xCE0tzDYc/r+asIEFNVRMgdNP1bF67bmqCtD7Gw2CDxss7
7YlRaZVHK1VAmKesb9fY1zGtbmanTlpFlp0bkB6wKE7KkmhhISAmmEq32JupaNt1j+miZea1hpR2
2fByWrRfpW8nVvv7Yajrc2ztyTJAeEEqPLNNeZ806BSnbufN7iwfB2viqiEnWe33a9xOIqTlcjyS
fDL1lDJdxui9Yt4cdMyfjFKwixl1E5h8w+kSlQlsiwIapNCaRcsYTLNttdcgoVGU+xvbkXe2XY7y
glCDvOZyaR5mrEwUd3wrXATLUONaF34Vphlx69EVd8kyT6ZKSX1SIXZcJfMQtJD7rtxAb+x4GQ88
W5GYZpqTxTTEbmVTHKs6DYY4ViZvYOOPrjwrkgFghcIF+ZIrXfU8cAyaWLGUsckn2LhZ19vLZLGv
YkHRmnr9+ZKn5XqAnJVF5fHQN/O2bRsd1ws+HsbhwRvtm7FK6lMc540peX7d8mqVzgD9bPMpGKc3
bGRmydtspQiUzbzqok06pGWYR+kQwFc8xe0462yu+1UzN8cVwZ1mXb2i7DqeRKclql+lCd3E3nTV
zGWosEf3iKUE8il6g5rNHI/N3m9WSxnZkOUsfZWmyRp1aaHTjL7q/XfcI35Y2SYO/fHOzzFEflRd
TXHur1xVXnuN3LAkxCRmWsnialyi8dfN2M+3pJ+Os87fMat6nVlIEigaF9Mi1Zpm7PuTxKrQ9sOJ
8rwtc+UY+Nk8hDxZe7nzg8q2XkBo9bAUTmlv6ISJecp2NZ8vuh75gBdbSwvZn9Kh1HVRbKsKpj40
udUFk7Dnerkv60OOkXVmuJrheQTVF8W8WS9NV+jIgzTod/lrP/LjwO9ZWE9jots6R9pHfns2T1dw
DL4Efr64tfSSFlTJVTnZ0uRl5JuavPbdclHJol6leTXqWua9Zum8ZyOejW0zHAIipG2Oh5gL/XVX
7yOaduequUnj5Nd+6i8//uvkduge6o9tvr9dPLRj//bT+sEd3Iz2Dx86vly9evrAgWp/ec1vvcQH
cvulsfgJYf7U9P0NNv2HNx9R7UeS4rNoPBBRsLP/iGZ/0SS/8eyPIz5xbGhzlGD2AJn1wRSCZh9Q
Sr9ybP4SQevc4R9GoWWBwp3PHBv66iQYE2CjC18pfpjAZ47NoM+BHFogJHi6vi/k3+HYBNpgf0ey
obUPOpCgSRaayQgFSfE1yY6zNstoKWpjh3zSc0WqvW/ZNeX4uKjq03Kk0dYmmenl3GncFVM41W5l
037vuXxapZUXB1mUAyvPI+3zogqGnsVBLeWZ76Jmlfu9NP5JXaJ1NsVTWIpYz6z3ja2rWC88w5rG
0WBavw6lGzJNZ9YYn3c2dF3HghoeQF5yhWheBK0QkAG7TI9DlYWsK1utLLD5zIosqIcaiHMxJ1oC
697GyxQbx9BmckmimxkyLpmHLmDAEGUebachrFnvXVUt3ZWjWHlQY8NE0bdp6w2biOSNHsZUAv3F
U6AilgRlPg8m9YbLdHod0T7w4zgOB6Je+3FnMlyGKI9YsNSVnqYa60QkpRYq3VFbWlhZ5K3zvO4C
v5xjk8bp23QUR3mZjHsS+2Zu34HWQjsepZnuvHEzNbPYubpINlM/3sjlvPGG6OhATxyF5Eawn4SR
KJie8/LGLuNGJvmD7cZXZJwr7eb+VtgCmYTPLCC99orpQQrngOclicm72yKqvEAx9T5C7gS2Yadj
N28VVWmQY3/tH4iSiGNm2qnPgor5Nwu/sySLwqhI1iRi5c6pCqQVoD2Xez+SXDcotUDCVWZsskNV
G1Y1iA41i1LnvEq13/bnlU1X8IsSk0EsYcbVjXZZJ7aTFNt0TAdTu6YyuewD1JeFXg5aKyZxr6dE
nJPe5hp47RvCy0gvtTqKwaEAQt8mOo5lGmC3RFAWXFDlzJpuHt+VDXlPwWk3qEledxZfg0LraxAI
nr3LSOdpiIwO6KYM5wiDZNHS94qd6taYVdOK914XDIqaGhUWKq5fw6bgV8obX6eeOuuq/FVWW2fm
qQZF0IMknchb6/WTSUaBdOk3Iea50DkmqW66Boe9zY5UPxBdJEmvKZ73UwN0qpvepKUctuWgTqYm
eQD5nQfL6eB4uoqGAuuIQHXBKCWAKAmmlr2uaG6PmqFedLZq8zPcv8um5j5pa9/wdC4CGmMQKbXU
Pkj19cyH45zeYL/BASqaXeU7YP+TFxJbIh2zcQzzrtVTzqE4x+iNdXEZllML3EB2YoUaURhQGkAH
elNN4zsp7RmWIw9QVgZDp0A14zLWSR2vmXevonrZZ61bzNL4TdDH9VXJpmJVoIHrSSzeCicOyNPk
B25IcZBO3qIRnsuNSIRBoHd021WJWYq0MNUiH2zubeoOCNesatBtKsdBzICwWYGq1RwrZRbF3zGV
X0ZZJVfc97O1rdlg5FyCVpKVGUaVGD4nw85XASbkipZlvu1aqSET43Bsm1KXhX/eTeWNn2RhuYwp
bCVBjM1n2BgtEDMlkyvwu1BYleWt9ezNGMvMJKJPdTKJ27wqgj5L3lRz6ULXM4Bc0NOIAQ1J+mKl
cq8OkrIvA5aiQldA8O1he08LCvBS1avW2tqg6US0XmzI7HkbkgULa5IVytYCqD2oodLpcsxTkMal
M/1wyGaVRjVwk3IpFezOmuthHrc0bd6SCFFDqrkKkbS6wZ4I5p6WwIQs1XneNsHo8dcHPpL3GIwU
LzNphGotZRWMLt5IP72eSyDRS+oazQq5jkBIAJpuNhEWGhyqat9Nw9Hk2167IRfhMJ91IpqP8uF1
nvJ+VXsgMpF8t+Qs02mrmJ5cfZ/2KGxKccZ8eyMSb6tQXh/Jmm6B9BKTthbWaVAcFBIELvxeVbyh
afK6p3WmCxWJ1dzlNjzvcQZkflIHSwGBih1aPYBcjXvIAf2YlboiwLdmfF5b72TK1Ay0HCvdeOlr
UtRgv1SllmkzmaX03iBbrksI0ngMFomvB3xEUM+NFcDAJ3EXSZGtum47lmLjdbzWICcaLYrR15mT
D2oZ9YjZfe+1x2k31LoV7cnS7zzMGnAZWG1y32JglCdV11NdRCB4PdxRPacTkGa5hwYIvG7YRIOF
p+c5qdN1Kg2Ey7Xk/RJ6MUT1HNszhyEvEBYXWjF8nduBBXJYwlIuTnujyNfIyfOpc9t6HnjYk9IF
hZ+s7cQv54rGQBbjHaqnPdTJa1pGhW77+ykq/GCUN9ZbhlAita5wVZkk6xvTRcmuIbBv8mhSGk1J
YUqR+ia311GCLmXWx8Ewep1uS/h1sp6nh3Rig7qpLvA8FnrqDTmEsPVz0BWwYpAOYMdOxZXk3X3M
ZGuUKAaolXczAusuihawMGZs4ihium/jlQc2UCIzpsd+gmQNNd1OMdCFljJdeWxTV+PGpwf3aZpT
w/v2GCl44dyl9wg8iq7iDRgKYLLBHs5NZiE5sug6XtJwLuJdWuXnGKDUVT0cla58PaSZCjgEl07m
Ztd0Edl4VjDtWbfCyB7Y9rCD6pSEseOR4ZBj+yLdlAVUWcb7QmMUxdqpsTBxubRajtFKJt2RJOml
t5AHJbKzKiIaqNFx3DTXVFae9jHsxFx1F2ABXWC/ChhrTkfgCRAFdqWSFJwBz4CHVAbj0kXG0mPO
aB2CrVXrvK2QmeTbhttFx3YAU8om71KiTkUMlGmZJhKk6bAd8jlMo0on2cG/obYLxiqr9VQ2N5AO
zDikYcH9bdvX3ExR12jcdBdtXM+aeqCS4wqky7CN2hSChogrUYN343y+dgnuAjIvLEiadNS8akzf
XgxjPKySEUW6QNMW7JfZ5D3YJ5XrIXS8M6/rIP83aJf1ZaWxojtwfrJw5rBpyvSimNVisva4LoFi
KBIJUyahjaY6EGwISwcJWfB80Z2NLuulh/cS2uiop3syTqBWvW0pHdaHdWRj+0Z5RQaViIHZM57P
LtPVkgXAh0Hxdc2RFy0Xs+hWSZdgk/bszk0z4NzrPMqQVpE8rmXqtCreYpudotZOmoDj5cVuMF2p
sqAZppVjLSRE5q1LyOmmA/dPUnAXotztaXRBoSwbsQzV2nOdGWIMppFLY2Bl3rFa8FZEsEuX+br0
K7ClZ+wF9LASIF0nOkVHgsPKFnHbmmy2YwC/Y2rGzOW62Tpw94EtNcSAnYBMWySaolc1T+VxGbkN
mZPxdPHeUshURsbxlexBstZ8AcLRF4GapFGLO5oGk5De03iY73ncwv5tLxQyJU6ARrDoISdtrBnk
EFVLw7wVOKE3sw9znitv57y0Au+XJ0B7BQ4Uqi6jMQ2q7LYs3KxbsgzBgdZkPDspE7tuchFkFcn0
DLR4QZ0F9pEAcxi79wo3IY8JhFvuG6+a9qzj74CCAWtN2l08ojjEDsFqyikcsTqaolfcZmC50fx2
Idlq8vGmFfMb32cuSAg6gSRJdNo0ra6tEIFl5St3qyx5mJNq2ahUdEHSQcUpijVw91UW8UtR9amJ
Oj8KSic3aZ4sRhZLp8WcbTLuHXVtwzeJ765JDsqclLkeKoj72GV3ClfhbJO3eQX+HRApINDgvpNp
xpAI21fEFTe2SiPjKbsCvYODnoiQLVW+XsjYBgW/9oce6yECB64axrDE4i4vDzWzCtwYt2Zo0S3N
l8ukc7GO5HKf3fhWpCaZorUvIDfWVeYgvuBsIyn6BOzU9phM0b5tW6tpW+yGKBamxrnUUZcGbcQe
pqKYjghsoG07QllsJ805cH7LWg0mzM3ouTsZ+/cMDm7CJKvGVRG1UIngsTnqQ5SyJWhTeyLzMl25
sdw4aIswY5HYEPF3XFY+LKPTAuypdU57Zqqihirk8jEcgMviOakDMAPtytkeaiRGeo7bLFC2SwwJ
ZpQiw70iDZFIjpwS4wZOCaiWEyxTT7112rfFPpn2kRgIuH/jPmazgmVl05pm1W7ErzLHWJihSEI1
GdzaliIPqFxu2eyAXdfAF6tyNJmPgnqUbwgwX5bGZ6PHwqKawXTn52hi74uiufS8QlusdjPHBegB
iFFWeEQ3mT1tAQWND3+Mthh1PoyrSo73kUerkBfRceTnWTC2sHh9LbZR5tnANZBY68VEHOz2oswZ
2JUR7JruaJaRGVOGzSDVHOY4nQwBcZmk2Xnm7OVgIRcQlxWB6MSlpNNZUhev81GhFVrGreROw6of
TYuieoq7SQ95u7HFcJSq6ggX8T6j7DirvFetKE/dkr7F8Dk6MlUkQBUlhbcqqmhT5DwL2h5ig6Xp
ERs41wx+iT7mWvDivgUuYaRYLiUhYdaKVQYSseHjHQhfyNO5e7XAL+2ueB69a0bxbpIT1zgXr0fI
iHnnOpBtNhg5qO5JgR/QR3G+sTjxTJftWd0ejQwlGyUh7lMKZ2Yi55AvfdeaZOn7YI67ANQp3iws
0uWS1isF309XjA+rDMcFMF27Is1AQjxjaZqCQdUjR7LqxYq2zg/bKTVTNZx1cXPSNBUzWcpZONYS
8kyhzCiAiHgSHEn4xdYA3JtzlCsoBG2z6LFYlwMUHi+prJnLBbZViU4pzjrjsvhtj+s4LMcRRMWY
BUnbJ4GYhxtcqnfxGzg5IMDbkzRwUX1Ne2A4LR/PUVMORjQqUMU8bCcMYqIcF99Ag1Fhlsnfxwj8
kWFhpe5y1sMHwo4os+EcL9SGS3KRWqgZBKwJqNUL5qbJrmHDH/tpfEXJtJFpf9rOw8YOe0LIOsnt
ceNqM0B4JBc4sk47kORlAXh3wdTQNay7gfx3QeZTJXVNbEBBYrRT6Pck5FZtmoltjrc0l7Euub+a
l2jbwhlH7Q3h0g/nIwqill/iaTmuE3kcs/4970OZxhc2zzKtKI81R+l2GZNV43bSB0OHu2pbyXwI
OG+Pm1i9KrJxpaYkaAnU1cIl1/7k3kU4M87lvk4JmAQeaKE8w9ZIT70D45WsUbTN8HQ6liCHsYao
DH1cGz+2Yb10ezXht11dtBqkwHlPpj0cPe1dxt8r4LZ0KcCI7feTLM7LPt95ld2Bab7NoRwS4ISL
6s6aWZk5uqiEd1335LS37QOwwBMmyn0s5BmPwHtq8uKKL/FxOh4rMmwxiUDhgr3se+d1tSdQB6Ej
7Ahy3KyrCs76Yn85ZWJsdFdHd1Qtm2kBYlc1+zyLtzUU/sBO7Sqmmvr9fiiKi9qv9yyuBw08+LZw
4g2iybmb0asG+O+SjZuKgsKkbpjBg/Z8zUEjF7NOlnFflfHeAknIm32C1gLO1nXk5LogfaNHCvQI
exLBUUNqGszBsvd8Dqyj8HTjRytHS7qK0oKHDEFSb+GUr4e/AaXO9mCyZxs35RfFMaT8JpjFfETH
C7LA2YgAAS5ct1NcvM5iRKDyOBAGULa0S9MIDhlgGzWF985PvfsRQz3lFfgGHaS8hd/3LTmK3XSU
jGrlDWQImr44Gg/npz6chEoc31QU71iE306w+K4UoHdxD1V4XiVWrHDdPYhBbhdb7oeOrjL41DqJ
3g2qeL/4YOAIDEfQHkyZ1TO4+kSzixLl0EOAo0ugavvq/5B3Js2R61iW/kUoAwECJLecfJDkGkJD
hDa0iBcRIAmCBGeCv74OMysrh8quzjLrRbf16plJTwoXHcO953zn+jSFeCzeu9R31PEy2zyY1yPB
s0IFlRayOBkbZQupnhsd/GHccPNackHjlhcyXOKl879Rr72IObo0e2Kkedv8OTMNNPuA8Iy308mV
+5MXeufVrxhUAZLW44cSCl0RXc8ktOh9lvpMfP6gya+9+RqWL5rLDK7aRxCFcCPbJSV7Z9FHyDBZ
qgpHEA2/MAtlcuHPZSSKB9hUWR3O75tU904+mcXeqxIlfyUbfW3EadsNTl/4KXtBbMK7dsCbnqKJ
NqkpwqT0hi7h6LKos6eQwwaN2memyfsypmI59c4+hUYVgBI4O08QlCqf/o5mibO4Fx9DEwWZ6aHo
YuAIehQIQUMBFSbcvs7ohr1wRFfebHVMh7XNlBvhY0Zoo0RrwW9E8Ml31J/oE3NdOz/RONjg6OgY
NnjRgfwYsdZApqRLPy+J7HZx2TfvwlAcxNEQJOF+XAUw5Ij18IDRzyVN9SF7cd5QEqTduL5YM+ed
B7lo7NzyqYvvnZwULNTgeeQVjcMeRuKC/mRsUI1B1mmmOgmgR0a8y1jD2rRevutNbHEB1AEHaFLx
Zs4rf4E8MERQvBX+Jr6xt9FEt3ZG81mI35BQ7qgxkHvH6Y9BYpupXcE9RTVpOzkn0WbmDPdYkM7D
vKUFEVPaubbMi83hX5rVD7mPkNWrDiIR3n7k+PHSuq5N2tb+9PTwWUO6PePmyOAF4gTDEf/UkFGl
VVt/r/n4JCV6AM1fbS/QhVJo3CZyw6Wvgw/VuvUBFlTcC3RDlRKPYze0d+j1fMvQy4tEl9VNwtnD
hV4ly2zXBxF2IWwrvBRlmDmXA8gZvB03s2mwDCZMSGOhLJdFKlTgknVahrgVQqeL57lHrxfReaTb
zwqanNr7Oh9G3MSDmH7wFRrqUglISaP9oxlnfqoKntZ7fx1RbD/ZBZt3bugnG6ofnVmKZNkgArM6
+ml6kfdeutKwTeSAMwPEgxcfWMPaFMON+KiezbzGNUNdO9bjT0e913HEyVVIee3aUKdUgjxo9KRj
oBHJVGGD7AYNRlPjDhHjVsSNxEMVwyyzpsIB1hYqmTrep7rlUdwXhQd+Jitk/YAK7XcNQzUO9S5T
1ULIK2BQprVxQVLZoU55U5gMejXeI7S1GgLFqTcAWqxeUQJVQ2o7iCarhvq/UQfxkfEmi+CpJ0WI
Ipcvb50u/WeCBW73/g7kxI0EhT3+9i0ONAXIOVmYvxCGCFSZ08pxR/R2OZGJNEk/tRLtjonLyZN5
o+R3JarTEhUub6z9zgLoiRT/1g6eIa4q/9csbYNuWu04zEsYHx0b44ntmbDVa7e3zRkQh4snEAMx
YzTrHKSGUZYp7EmXzs2c+Vr90dclBTAz5VGPRnYsgv3wmtGsbz+khrMKv3rO2pnOSeXzJAIMgPYc
0oescZT2vnoMTXWitmY5thcWp4NGJoYxTDRxLkHbLNCMuJ9RqwJUb/LSsMJDI46uUAf6Amn5VsIA
gOAxaHSesMPbumpSVadtOf/0pHzQffm49ig017m9SNy+9/tsryClNB7i1KcNR4vT7cNt9BfsKEh8
2SzD+56X92FNH3WBwm8c9M0I2icHEBV6a7KO2NSQfk54QMzb/ZidAWgUuURDGJMJD2Ajqsinvnni
/XrrwDKpQcOgwAmPTpYU6VLSe6gq6bDZj6qfr6ysU0cVPWrt6Gy95+KRVuH8BNdsjhu8gbCj7Ks0
IU8bK+CW7P59J/Qfag7D8xqd2qpxsYyeq34ElEarb0SjeqnmuCpMlQT9kKx70F1FtV+Lqe+TapFz
OjXeAoOc6rMmXD16u3xhtVehPRu7GGKSdxmD6nmK/BUEG2R91UKyLD+ror11ZHX3nXenwza8KWBv
Q4StPzl4KRAWhsRzYSqiBQoQ625Eigmwy9Jk7ChVQ6BRYLjkIbvyJJhQQ3hDf5rnFshVhfZ4UMxL
xAznaJFpMTVfvKqEE+bcdYNWaqGqxmX14E2mT4CJZ13l6YcQt5emWt457L1+RRtd9VC9A4j/yY4y
WpCBHtrZ01jq+9FvVvxYHqp0By1you2wJnDtSnR6/XaqyV4m/YJ9OpfkWXDs1aVlHAUuyZdo0IlY
YKaWWnyfx2i5mn2Z8Qd9VxwqPNSi7WzocF4YXZKCOrh8G14SN18j4mLCnZ8u+wcoTZ0YNTAotsHZ
BxuYe1jEcb81j8ZODFcU69ONfd/RyR2twS89yS2mpCnjCn4FlQM6nmh+ag6aoVm7Odl7KKTbrn+G
5fZmq+MkRxGogz1Katy/2yBsskXDeahRiovJfsOJQiAZqCiTVbTE3lzGwWjh8+reS2q95pMfzIBR
TOYJmCRNlartOtmtj33tg+Xj9rSDrov3ANybcYCagGJFHdyHaix/al6R04QObDD1r561xbUYLl6v
CTZ5gCbPh/mxOxslniK32gwqgblqT2tYvqnAQgBceJjPlmbO+S9OTguuYxOhDWd5UR7NWR2EMA3D
T+2NaO4KLCVghhSwpL4vaQE6ZkW33Q8PM+mnxPcNOlJ07LFpy7tq7xMLKSER7RTXqmji0oP9rRa/
wn7Go1zDzELrUov96kncBqC64o6jiQRSBjZtmP5oJ6gmBiInhJvxrSooNBlPgVf1tyGel81LSxRa
cIzhUy6yN3cKDoUZm8y1kxeLcBYxL9EKYM0mRPtYCxbdjYIwL4ZnRBugdPTforWZ3gcyv4alQktf
mLyaUTyVlQ/WpT3cauzeczEXV6w6MF2mlbhddQJCx8WzhSVBm/G0SFRekSFNHEni5fCk4R1Q9Kq6
KcKcLeWXgZCr7Dz5QK3/y1Zlm/QBD2KAwde6ar+EapTnnoWfSwNlNhRLm9lCZbIfpkQ7qSEqBd9G
FLBr2L0uTfEoPHRFa/jGapiUvnuL/PnRtfolKMGcDblh65LhEWR0KSJYUTj4SUd03ET7rejTyMoX
FfxwoTAwYNAhk6p60Sg4TQ/5BFYKzov1KYqyakClVxIjMmCBedAxXM7B/Ec3BhdSdW86DN8J+K0Y
DvCbnZa7edd3XjO9LKZ7MB1Iqag892P7wFiTqcr8YeXyuxuHn87rv0Gejie5f2FQ7WNFoGn5cu/T
HpLrorzmQXFIg1b46WS7IqnXWWU989C4octATTDFfY/T3IOFVjY+dMOhoife1O/gu541Ve/bbs9l
qO9WwFgwAlYZj95L3fcaQvAm8OijXwHeV+bQg3JYGn6B3sz09LT0N8iqX2bm6NlI1ODbRhhuZ5Ci
Xc934NFyhdEywI43Fo2j1OcqmO9J2IeXJNJtB01m7WKvlsGl5AAKWMNZVtJli8eqrF7HnoEhXumV
myXKeADz3ECZevRamL0dsWFSbW66G8swlrScbsWISlM6sF2+XaB3BbrKQCZ9rXUt74PGf6WdNmeD
qy8ZfEvyyVXRTVGZ4EspAS9zk2ufmGlary1cydM0u9dm98UNB8SJy7q9zMq0sYiKIq+iw4EL5y0z
Zh8vtbY5b6kPoRaleMCNu6+rYT+JcjrcQCofAvq2xKHx3Em67SNwqJPGoPBT6LkvcIn2nO4iBj7o
A1+0MYrSETwkiou9HE7bvNw1le0Bq9IXXaKPX4P1JaiqOW3FUGBVDtleS5pMYyPzeT6NBYxAyPfw
qVbILS4Cig2p0M7oHTYsp2rmJLYD+V4HEi4tL78xFEcBEG8o7dg9E3zCErVlaKUFyejzdNlQoXLT
AkXAzkwb1L/JBtAlY/74MRRkQe8Pea/SCkDJ0OhchfPXSKMIPLwpoHntkwPj65b2y0yrSz9y3My0
aE6bR9u7qASxaTZAcNgUsMFxkyTBLKKTLKYU3ukyNLmsmHpVavqIPKZO9errtAiX567aFcSi7RWm
DGQYGAhhq3NTziB1mk6cZVPdrz1tz2Er3R3rtxCqtj0tIGjfO/WLyG2/zlWDImPvT97aosNdQZN6
dl3QQu+QYKMyW6APJP3qM/SzzY7jhrYxDef+HLrmsg0mG3BjX0LF8qCYg1QgKVCGk8gHYi9qK/pz
EaFkHWb+YhubN2Mw3a++D+44KIEtAOCCnA6qSAZBkSkNZ2/Y+seiNl7cj26/8RmsadQX7G7acZvW
s2cuSnonXm9QCDZ1H6r1Z73CTyM7PZXdadYsOBAhdmDDUF0GiLOdWbe7rbOviCKMsYD8dm2KOomk
AkHlGihnB7W6lgSQTFnnzX7RnJOLbd9Fsb2tRfTGZx/FEw51T/HoRVkPlzcD3r3KCYrWNCdC+uRh
Ru3Q1CMak6AuU4Uq+axldYOMvZy2sm0Tb0fvXCt4SXYobS72IukbFBOG1XfMM+rBYAzD2YfLel8v
wX6vFhBaPqcEzqPer0uH27/yt3urpJ/JYoYsNcIxD1paxnQ1YdbQ9auZoT/W9bQDSXvajnLWG8ch
49y9rQMMiKKfvjD+Sw5a43mWXRKNqj6PxdzEbeDSxifvmgSwkQfoilvhvmnTFBn21ZzXq3qXClUy
2St63/ToyQyufei15wir7ex9kCB8H5Wsz1B7CbY/FOqZVZdFNchYbB4kDKg+Dt4zqUOWD9j+KPzl
yZYCN0+/ADNaxZNQbV6JiJwapX2IKGlRLCx1bJ4TaR5xQNT43/DCSSGChPaQp3uBAnYp2sRUiEyg
+boL+naGmtrcqCziHiRqtlN5mWbccLCoUVmEDoIyAawHejvo6X2xtt83b8y4kxdkAC7OJ2cXBuO5
C+85KkLAV+P33R68Qcm/KyDOeL0k8/rwujEU3EdlWJP6IxAfMgqgUol7QLfblVs/Vktv8lqhAo0O
7ISJkaYiKH+wEg1k26gTNfObj47SQgfnnXoKybZn3or96o3PdAgzgKiusiswmmZMo+rke+WcuBXp
mEYs9VXhci5by+EHDm2OCuFtrG087ayK5cxnqH5hlDZw8WlHohPcqfMyb5cm+FrjZOgrhWsEjxCr
Ju12WqZlXZpLhA5qJ2D/WCVMUi8DzOnQwUEuv0YGlxfz4UqIaQtTXQeQsSZ5Kt16KoC4JWVF5lR2
LlsH6Fx+lyhdrelEvG+o+i2QfP6bNm14UoF+LDcIPK3b1aUmvcsEdBdIca1X54UvdSondgKx4/Ki
xQqlFWS93QINW0B7b5RA/hKQ8PYdAkbtYJ/qer4qfb86J74U2t0Gt57ReqGIqR8B3qh06Ogjp0Bw
PC6umhvo1JPOhmJ8gk2EYtEKAVNqAtEMK11ELnUb+dHAwAD6gxcwu3vnFxR1W9invtf+nrh4WVoF
kMsHCAdwIh2dugcoPSH7oAH09+2FN6BXfBwPpfxAQmV8Lyk0Ut1hU9DNRznBrnIQp8CvUYi2TZiW
4W0cmuqhgdObLnR/2BZ4vGYEUN5XGYmKpAr1hfsNS8o5knhfA3Ia/OAjCrAKBPceZIvohChLcdZT
edUVDGPZhkBSrDUnHD9PVHVhvKP220MAKA3KCSMZu0aD1yJWgcNwpGMP4Gmo8rlCVgvqKPIQ7Z2x
3RU/pTt05x7X6MwdeS5RUSRy2a5IAr+bo26dax+dpF6+RxGqplnDmwPFFzNTfoQTjHw6RLD7CFIb
IV96EGy5N3qPpAyWywpykOPUu+uhl6DwsLd5q9F0JMWmm+um6+9hUwNXqNHo8o4X8NjqdxPp6hxM
G5YZjgBqfJqXobwVEVgHz0BuYf6AG12qV9TFNjF8hEkMQH3tpz32ZXnXs/IntUEFhrA7Vey9CYoH
rwRaDmOLg37oX9xCHxucqDm86SuHLJXoiIxZQK/FLFk60WhJdqSicQr5bYql9XPSMHLR4X/vCv11
qLjIUCzOMBZQKlVj4KWYCnpaSMSyegdCFsGFjQbWZXuESzwCX35qCt7EK/pq8Bo3C6UQQAO0XBvB
XjNQCFqqnqUJ6lM7sDGtpurN6wv1UYXtC2VwilmZzMu65XRCviKSs4XAiLcdnXgmkHfDYdYWd7uE
6znyckN1s37TA2JOZUOR4ZmHBh2SWFOHijBZOuyyThN9KqMlMxGCFKbb7wuGc4WDgkNPeYdSZULe
is0IBi6JaOxyNxYJJuL0qXXuYfL1kkdwLIQDi182ELiB9p+2NcpGR4HbwCbQ85SyAnvNerCpu6IU
md9JGDa6wDbecVOsVtyQH2vSlu91QnkDK2MzNxTSNm0mJGia+qt3gMYjkCkp5vO+FA8ErHYMC/Yx
MnZLnETRaAtQdbreROr53feWFC6pT3AXPK/LzBDCasLxt0ry4gfLAnSGf9E7iDF/80oIikjqEdPd
eeUA9w8nbWHlnazKb67obboV62ezV1Uya0CmW5lAm68SHAbPvrpRBWuj3aLnRaK0bVYGWg2RRH/g
yFMFUZ0TNZ1s8d6Wpr8PKigkfGke9dzRpPJgrkExqbT/ZKfwR6f9B7jvAAOYCFM5gMF1GjhUbcgJ
1rw+ub0BXdYz6A8821j3OkBjB8XUQiLFWoqbmQJ5cOp1doiUOE/5QGFmuEjecOoi78mfN3gOylV3
vpnrFyXtMxKLaMcqfWpIPcUIf9pbRycGdwGyRKXaTxGgkKiiCNBPAO2AtMhvPCxTfXHWfRXe/H2E
2B9vYXmFhPZ97J1/7YbqFf+9mK7fvrXl76gHxtA0wTfehXvMxxBLNRpXlLjzK8JPgQfkwdfsNNHN
omJnp72V4JPx4EFnxsFkSaJ6SMGa0xSCF1Yf3qEFwF28eeLUyjIPtz0py/Y87AfQNJDfjGv4bSh4
WINAUYM1ug+4/cJPJyiQli4NvO3nJEes1hWdKA9/o3z9VoQNADro3YKj+yt3+GHhtRyjs+PkpQG7
goOg6JK+XkHxrPCihh7uTAMbyRRf2hbnd02QIVv4T7KY3FdQuGiNnXW09Z71L4PpM75FoIeXoo+h
qRxxmejcMcQFOoDSnc/J1VXt19Ivl5gA8RHl/EYQRssqr27ARpRl2phBPjdwIsl2+BzB9LgHWVD6
9Ss8+AhQtUIfvFuwDiAMpDdNqXHVjpMdVYaZZuyoEs9mDNlyWpkE5tw2d4WWT9UMUVop0+TFbB78
doqA2pI32SD3JwkOQqS39hUcKNQPBqylTbqINanccBLiEXkDMBnO7Ih4BJDBsMcRrkR/3wXqd0gt
YjkR/UoIzUMfBfXWjcgOT7kOVodIUvC5d9+JFT8DijrMtPB0Vrqf+aqg/JbDk5HLZzeIxwlR6wRB
wJfRP97fKMzrgxBxQAQQ7q0zyJtT1/jn2bxNC8U1joznpMAr4MnGogZZO7r5DzUIBcZw2ZGs/dVs
Gk8Z7Da+EJcH3uzvEP+ifkWFKVDPG7RBuquRIUajMNvflSxuhbTuzPYN9YGen/yq45dwDoAeKPt+
KD7j2qSm1Inu9/NagnstFv0F43QsvDf+WRwR7Ii/rSHT+VbD+Ija0cWth1tSt8AMIr/K/GDDI5Pi
otFH4E9FkRNu4WtRDxndyweFrn7tQOR7tkI9yYNzgw6I+hesXAs0bm8SK4fvroPns2/ThXvg9WE3
LmfjqU+yIg0BBgBGF/9R6O1zASNQd5YmQvO7uh9+Ft04xjMeHewf765uvDfABsEptM1bSbYuE2S7
ggGo8pHD/SaFhHXZuKsv9o/J0ypfPHoeBipu4eYusiFo7lT1Eor5PQKXlWoSQStYKnvS43waVpCK
gyM61xouqiaVTObIPU7w5jiRHBQjJGq9EXAQ2O19KRGF7Ogp0FF/HlgfxEXJwNf7IBdtaZB2x4bu
RkCFYEzpWTlYelE3pnSsv2Ey3s1Cq4l9I3/4k4fWw1a//LCNF16J02hQfIVrjx5if628sHwAIwqt
0foPS4CYNnk1Hazqgr6QdSgzPte5qlHA2CPGOKJt3SCywSK8G0bbw+SFJrTQk2L2MoECdQuQc2eB
bk/uXJjb1rWv2xT+YZmMrhKLpcPXhVHiDLvxaLfp3TRCVGb8c0WeKZ3n6IPQvc6RB8JlBt9JVOSG
dwBIOt9PqM57mCTue+AvT2bbPiNIRWB4wIMKsaWjkPeKAKcuTfCdueXqk4Bd6RbWcU+OHPhKf1i/
QxXpIpWXyOv5JKrvp+KTlWLPi2j/qFwFqQ4R9s5T7oLEXLqThx1K2Fpg44a8RLe37tfS1jRvSdAk
GjZQXgz9UyeCl/95/u5fCtf9CyG9/7vyd383auVv83cYdUExPO6/y+D9sw/G+Gsc7z9/wa//HHvh
e4i8RSEm+0T+Me7xPyJ5wb8hz/HXz4s4Jj//JZKHb3kiwlTPUHIWescngPwlkhf8G+cMpAXFZK4/
T6L5Sxjx7/KUGPXxT8ZeYND3f0nkCQH2GDO+EPQLYdH8fSJPEgSB5wJjLyCIXBUT6ElY/6qHvTqP
R+i6WGkD5emh2xmwFQQyTqL+tEdQu3cDT7VSb/4R4jZHnHuGmxlCIYCCAuEVWvzRCLhkt/Nt7Ued
sFZIzICQnxGS4vxPkfFoH9GcIUY+UwTKHQEjSus9bRgLkTg/YufIn5OifkLj+6saHbv42ww9DFF1
OfGPEpRbsu83MZbn0luAriPdbo+Ye+RtiL/w9TQcEfhmQxh+O2LxNdgxMSK3JdZbcATnJyToMT4V
wDky9cWfwvUUAKDTZ3HE7stnwhDC7484PjuC+eYwF9dlyCW3CVu5SBQDVcmOQP8KO2nsg/Aij75j
Q+pf+t6j0jAR+DEQwGIygPIwIkAL/65tvPEKrRjt7EjCD2c6k/cQV7IOUwbaY9wAAop7vq6So3a8
SueAcCPReB0mApYSVuwE0xEuVyYRy8+iY6RBiwDvJqPfCMAhdIOpBz6QnW4ty5wNy12IuQi9wa+h
mJTgMDGhxeQEAMAIF2OWQn8MVRjL4D48xiyoobiNx+AFNvQAHzGLoeXIkDcTgKMAQMN+DGwY4Xt4
svMBBtbPkvg/22O4A8LpGHxSYazBdox+CDEDgh3DIPgxFiI4BkSYXn6u+/Zs9tVPCn8NMnqMk3DH
YAkZDBetW3pe2ajTci9hcYOMmY13K7bPrXYGvxtGvEQ+IOwJ9HCdFY69qdmYB5zR+WQncVrBWBZ7
C5eTtwqE6z7eLATUnHu/2oWC8DeqPfcmJbi09t6/BpXP7lEP3lriT0hCQbhFqg9hcdTlKA2bF94P
cybUemGGIPfOiUlr/+wYuwfMd+9v5FOPmDrRI3LQ8/EHpgq0jEZXwzA1gTVrhTklG2Kgo3goERkB
LWL4GfsFFw8gakXBrqCDRfAOMVKJrYTuN0yn1XstPaQAUJJ00XwNyv5pRzKt+oFU27dgxwgDa65l
Ra9V3z3UYZs7jG+BgH0PUv9+L74ZOXyrJc9NN2MJoY9fPeCNGsQKsvgGkpJHuhOpwqtEhjWYgKUq
AJe9Dya2y3yIdYTrX4uR+ThsGvrI9tt1wx2YupiQ6f60ohOFbw5Bj9D5JRyatHBuTAN4EIir/x+y
claFPh7t+hN01me/iG6CLMDZPIAlIpp/9E3/Za+r6Wx4eIFAAFrgf2HvSCRYEAkiX7ex/2UjnWF4
QpAyC6zw/2OvR6xapj23X/QmO/Rm3oXab8z/bfydX/eusiDuvQpB2flpqtHJjx4yf54zsJ2poBcm
RLouxbuwA+a3BCuSWrp4hKE0KnRS0p41FhTQo6cAg2WoKgFOfQrYGTlm9FpobPZrSPqH9phy0Er2
rhC4exI9tE5av4AAnCbQyJXuWbaR7Qlda2LGeU9Y1X5rO8iqe9N1GZyNOmtI6HLXjyjlNgAH4veo
6Yl183lYhLhBuHwqwLAMELI0XdLG+2aB1+SIf9PzaCEDkPEiP8KFnczEhzxawaGxHfqpWRE6490C
X2zASBiqvLxCcCYNVYHZFBaaE9XwZJ0HGz5AM8Tk/qyDZ6C6HFcliLUO26OAYj2x6NCMd4lzEO5G
70/1afc2CoqieCsjIHsWbQim3rJ49RAx3kn7tFb1lFH/gfJpO/MRzNP/vMD7F2q3f6kG/H+kwPtT
wYVJYv9dhRf/wyfy/XkwAz7Y608/9x+FHSZrAtVBZYcaDlNUg78Wdph0xgVHjIwHWP4YUva3hZ1k
xxw7iSmQFPMUMGXsbwo7H2ICfsrzEBT6n80z80L6Xwo7jHSI+FFicgm1+fj+38wzA5EQYsFWa6Km
8sn3yxvp6VVZfs9ncVZbdVfDTWqFemQgmCO/fBf99rAxlqFGy30orgA4crLrCy26p1KgB5F77lo4
QgxaSXfXlO2Ds/aCdE46jMUdaQtoLEHzii7+CSZnpYJXQtmFj+2tbsrHCa1LPK8qb/gKW7eB+fUS
0v2n3Pnhaol73RiA60jh82F9b1sYfTiZo4Nke1qcR+OJuguaX2CDA3sdV2zGwpCv7VQ/hyv9XL0V
UF/9MuoL4MPc1V5uaZv1Dm4j5Wkw7ZeIAax1C+zMiZ6t204YRYRYooPQNd31xXilnL2P1twHg7hv
Gfu5wr+XXH30hPySHb3xav7ipa2JXsppuwvg0fj1/ILc6JyoFbMCYCZftgnYc1nfw0FwKbdAJlBT
fx4z5xB6jXuFQWGzRCiaIEkwjBiHFU1vnvvsOvhyVQQRpAeuMKw03Xh12UJMW9p7QJ7rjMMjOqLQ
pDQ3UcLnRZBwS73251DLT8APabCFz8GsCJSQAlqQ2x659bJ+PKYAjAna4EoziM0KadspmL+H54Fe
keJ8F3J/iqbtlQv9pnoP0NyG74FAigH0ZhOK53UnReKXFMdfeUTlNujAhQDrpvzPbfeh+gmMXvLm
7RysvE22Vj0LgC0jP0Y6JUo1J4BVn2Ih1wjvYxcu0Mox3wzgGTL8GKSByQFRBfqAYSSIm2+LUXB8
kHdhZ+5r+AiFBX/spfUsHwqrfipQdDFyWaoePvjaDFmNggjE+N/s+H/SGrFj4N/Rk3TtXwYC4tN4
PAovGj0YRiT/w0BAUc+gvQMKFxGpQ4pFWk0RQ/V+GaLwF2bhPGCgChIX86n2zJV4wXsnhxcYFEgt
5KzmyZBUA7ksAs7KtlxbFDFyZH8+v//8qZf/7EX+k12OF3kMacF5AhH+H3b52m5V6O8OtKOHgVAc
eeZiDN7CGZRJHk4HSFS4U9W5M3q5p5bVp/pFLkDSjsfcz494e6IuwgyFFgBc+xBW25f/zVP80yv4
h8cY4tNbQoaB7QKziNHK/u05JAMdWPfv7J1ZchxJup03pGjzmCNeM3JOJBIJgCCAlzAABGMePeZd
3GVoHTLtS5+zqquqS9191Q8t05XxpWldJEgMmR7+n/+c7+AWCjqzJ6JIsF7DDzt6OkPHktsHq48X
GC3CwVydjCfwbytRjOcoJBMyDPVDO+nFpnLDNSbmTS8EVj0i+kGUGkFt4nd0C20MRHEY/M942MWL
uy7qhPf+iH29j2/nlHRkhHPMLOtoU8Xd1XBO/mwtgakXzApyztHFmEpNZ9kYRkWKTb7NTbZO23ov
xjLEaUjSqfDmT0zl3KBdnM1pbNzoDnTBuGaB4VVHw2g/9Wz2MbHEIfIp1jduEHs96q+6W5/ayq/W
fBOuIwaYnZ1sLYtMkI9JwXJsbgkZFqESw4mTcwvIrJgUmfnozcUbQf0rZ7AMapF/My0CVCknwIKE
Ncw4W5dFVMEi2TkOifUh9O+1hhA1dZbk0PNutKq4dUrbY/vYH2oKb5HdeGEU2ZHIPNhGu7k36pkz
BM9VEh51M0Yn1Ysb4h0v0liPY0SYJmf6yycXMEL+jfc8XhSh9ysHcoE1LLxh7fZmqLpr0saX1r5O
fbyTNZ7gIkSFa4CsEHya8rPmz49JHT+YYXN1Y/1R1HdJ421nWR9SOe0tnC3RXAXwy3ZJh+A3soqq
xPjYR3gB/Xe+WGLirC7BbzUucJCkii82HyRwt61ym/CSWhawr1wN0XAAUvfL/0m79KHRp12Hh1MC
MjEs7AfRnbTnA5vJ+/JckWHH8c26N5oZoZkJl7R8WfTqrR3ly49PJdMeWn04sf/eSA+13KkMDPeJ
z+s3lXv5TX2JOMcubRbdDFq9Ind6wJXw5CWM+Sk32T5+L6zp02YytFBOR13fFc4M4AXGxkqm7qvm
SzfoCu9sZ02LU6t/jrna2pX8qDT2vzbx8SQWmDLjOb24LKI3qVk7m3/LVfC/1i0PtesfI2t/6VH9
Xbn79WbIx/xyw1M9EhQa+b7lGsKC2g2t6lfpzvsLZXqmolhBizZMj7vfX6U77y/IxLbJB0BFUC1J
v9/wnL/4NMMg3ZlY3LhK+v8KTYug4p8fULZuIBDCznUdHlHmn05WQxR6W9fRFPSkSrd2Z+9LHQeU
3hRQRdJ3rSBTU/vm1VMEQktrh1ve7U+WhsU9hAL0AJWWs0h+XUYZOI3/UmSNewPBFppl1T5k1D+t
Si/eLoWLkrbYmHSc5aDFkbMfwNyuB7fehGWjrZCrls3kgkDS5jLwZ0mqb4ITwPLqSm4eXxBB+Tkj
MBfLYc91uV8RUeV6YpmnkafDTrcB4la4bmF6kGhd2hCHkD3caWaIs3/yCXtGS3VIsnnvT1yB/CIE
szNqT3nZWbvWwaPTe2sdqlIax6dQaDiJ465mcYIipiKVjVzKzTzgW5shNXBA+tvWZkeWhWI4dnhD
NmmdgZysh+d8Jv4+dRNpgoJ9OwQUuS2wbbhfl9gbg3lGQyoiqFmWyX2VJeOwLccnvFr5xcIIfrfk
w6PWYtbylTuPxfHNhFD2JBx5m8Xo+WnNuSmLl3AcdtLXXhA730aiQ6zz/PNiFKcBZevieKQq0ySd
Vu249IEra3nViwy3E2e21aB4aDGYM2Fbj71l7wqZPfK3VoBwQHFyCV/rOc5vPMeB7VbWKXYqF6+v
u+VrDVnJpfJJC8P3ueKIIsnYXPCjfUt5utm+dAgw2fOevMop1LM3w0uvSZUTRpur8ggVy688c8WC
cSY+nS48GogsZqWaV7nNQjCwdzUK8kGP85Z4yzkJMYw4qK/bWdfTNdZ090SR73sSkTpynDBD2CI1
AMvTBKkg8mNVgU8Cz9pfWbOAOCZBCr8NPgl/MmzMjcDJHBJ2vbPf9cliRVky9rvcvn0956XkujuS
IXh/SoLutuMEWgp6UyOFVdX9fM2c8Nh4Rbh29IWMoZU8T3n2EMUJJtGa/9Ik7K2SaDi7YRnudS0i
wqzLfs1Kf9sRr7zB2XFaTMldilCabYxy1yzpc9OKkhuy5kEfbfalmAbEX/2SL63cyZOEJOkO/nnM
fBLp2IQizcPlFIbGqoM1Y+TlC47/aNPP/QM7vIsR1yduCOextLmfGfW3svk69h3CQ53aB890omBO
EG2xOaILlngVnBHv8x7n00H4bGQByAZLHr/phXh02fTaY8HjVOOuKiwy5G3+WNXWewMijxiSue/s
Jry62M0B2KBtuzEE6d66G/os3g4a3qtmifRb4baImKH2vuRhhjk7wqfilDuSvHilWnap2sJwiP//
cdFmtXBN7jWMGMfFIdLTDNGBpaoPmVM+zG7CMBNG87rJiT3ZpCLczDu2fYEpRh7qUGpnrXJRlgnS
l8nypYlTh7XrLh+WnBwnEBSRtUfPi0lLdBmquV2+hGm5jxs89U3t4hnUPALkB2NElepxAa4MKbZp
rA0HWC8V6AkSbM4IDMAluGLnJalPXYqHkrS6d128OnrEOh9CKCDybz1V6YzJPe/qTWRo3VZquYNb
k9lONh+WBN5RJO6jPvvTlvE0HM8p6eCO0yeYG8TdWSbrwvIeslYR5GJWk0t2a5TTfV/zso1xu63a
5RIRRtOKbMcojHUtth9Dv/Zu+zg6yCrtv454H3+mE/6N6YQotK/uJMgxpDw/vexcug4uRI8kA0ue
GvzyU1kZWuAKTogyMg+CgH/VncVE6jJWaj2+cRd8UMQpiqigLVHQM20yunJIVaGxT5TuP6sNgIP1
IRRVgjbQe6vUZmeVi5eatUEREtVOWSRUkf+KDe4GReYmwW6h9g262jxYagWhdhHOnN5TT1ptGrWn
sNTGolK7i8iIbj21zRCsNZaWRV1MdtUq9qkx4KcuPhu1BxnURiRWuxFfbUlG09pMPtFsf5q30ezl
Z4IbX7Il3Rhaqm1nMIiHUMNdzPbFSF89zRW3tbSvuRmtCbEQqlWE8F6xwhNir4Ul4YJH+rByAIpb
iiyuyfC2BDXO0wWvmqKPe2DIy0oSP/TyG+ha7dZUrPJFUcvL0XwwwJg7imeuza4fGECOsGix64J5
Dp1+H+N7LtiOfJk6YFITCUEjFWwiSpjppqKnzwqjrnjqnRefIkVY1xVrPZuhrsvJ33ndiIIVf8Fg
LA+xIrTPitU+Am1vZhN6u+K4mwDdTUV2n1yydrVNJIo2AkwbigDfgIIHhKDvdeDwGQGmbKk9xDHx
bLnpU9O46jqgHwrA8skIa94p43Q3hbjYWqOd9p2VnESdVPf0eZM2Xfq9q2XeWTBY4sEa+HexAXBm
Wi0ezaILJkW6zzHScayWII/QxyuzfDZCuPiTIuRnipVv6/AW5rdEMfRzRdMHJACBCcA+sTws7e0u
9Hh2pkKAK/Re0p67zly/LZb/tWxGDZsfHjjmyEsUjTgMCuyt+h2wq4ewc/mu1yRTMsS7C4R/vDIY
5yrMeE3YfErzoPUiu3Mi29zPfQ/Sarb084wjnnWRdS67HCt2S3rM7nkZ9a2Lxi0ZfTMELn2Aw16W
rgA21vgro4bC07baqXVdLdB7L+WeAPy6xgwDIGYqr63pnEqoBwGXrHC9AG+tlkXjGpU/Sb8nSuIA
Iq/ir9Hc5/t5VvBT8e5mPCVKs+ao9XnVV1Y3b8iFPuvkTZj+hXHTVXKVe5VzsJQrzYEqbUAdb4sa
Wps17xfuyOc6nKpD6ej2OtfKxzwnZd6gdREHBuEHQSDIFsJAbSGZ82pMmLOVr32vvBEaG6zKD6cN
YKBpY9t2taOQ4CmJWI4Ku74bFbmuYt+8zuP84miYNzGaKxZVkt1PWi63UkAaxPmZGNK9NFDoj/Gy
3LFQ0NY1J8o6tmMLh0yrBT1gJjAftraB34Q5shLXHuruui6wzsNrZJMT1emFU8ovZ3yJVXVrttNw
bRx5yEe2sIVE5fNfPF0mAZCK/DT15P18LYyRhActAGh2a1pcy+wJMSzqRp7pa2vO2vV/+130ydSg
6qmRdVTDK9Frov+2BeKVydZhwk2YdCsmXkeNvnHnIPyoYZipOFPjMWdqjgcRYDqTM4akD2/BVK+l
uHJnGAVHrc/tB71dSNyFrbVu7BQFAFwNC07WLkvU3DaTlW4tJRPG6IUzsqHO+6+I0m9D6Z01dEXs
rkztKI0LiiMMS3dInppuvJ3RfcK4NjdNjrPWLxRKqoTgUSsBM1SKdBKfWhG/WWWxS/xAGtZaV8xb
9E9PCaE4ctnaoI3OSiSNrde+8wHfzlyYGiWk2kpSHQe0iR6VFcz6RirZVYb+HiSTRaSr/BKizDoo
tC5KrRTH5UCG4I24LQ40JefW5aNCZCUwJ1qUXiJjF8C9/cpTQjButmuPMmwK7zU2vy01DqV8bqE5
oCHzQ8GjrGRljQjfKq+yZT2jOUs+YM58zh3EaGtgSRfHb7bzhReIFjRKtu7Qr+fQxWIIAUAJ2wCw
XlsMe/skQU7yDfIEqOA5arg2KFlc4zoqRrODvcyXJ9Ydi+I0yu4qF3sVrRfv7DACk6wkYxtZ6pk4
FvGhnP8ZvKNAndL5a0MlV9XoVgb6VSarbaUErRRly1YSV4jWpfvOTRdj3uA52K4EntTWcj5mpY/h
X6yCNknsNV6Xea8rHc0FO+cn34BASjaX+tXL6rehsx8zcn+kDuBIKk2OkIHFl2nvQr1bjpEjrhZy
m9LxJgS9Ril7AolPIPVlhDz2ZstcmSN//cB/hn3/CRziqDvhsz3MMEMJz9BKwUCu1MRcyYo/SEpK
adSQYRvYVl0P/ADsgCEEsM3B3kwLKdxF0+btBMEn6KfTGLVXSymaMdJm0pcmExJwP9niRc1ZrpLJ
88vd6H+SAPOUQprHQ7zREgy0Sj01si7ai2Te1AirpjkUm7QtH8bCBLDR92cdx3JGDuvk+K1zHCGD
rZLStw6WCV6n1019V2JMQDP4uY6c/14T2K8oeLVnIISINwzZ/h/rVD9K4H+XqX77iF/3kBjChGuh
bhgmRi5+/U2l+ifMd5c6TraZrmVzg4Vri+j11z0kVXW6Tnk320kTBjhFSP+CwYxN459VKpMLscBY
5iCGOa6Hte6P+n8bRVYG/aUKSiiWSTG1N5YKX1qFuI06zD1OhYfHb8VjO3SnEdDTmrjUqeqirzCg
xDbTu4+ir09JkWjbknz4KgRoMlk8NUrrGNpfYWMxwek2eM6Wd7fOst/N9KON9xm/EJSfPIEQpnXv
sxORrCoLfS/c7r0B0rkrxLw1E3D0Q8ESClN1ue6x565szbiUs7Oda95tU+Y/dU31zPV5xMpd6cBY
ffAVMsGyxTzvkHyaejOAR2nfm1H/ygwL34BLcRBNI3lMGEeQxaG0NGTy8JS20T2nG/FM4X0CQ+0x
4Qz4w5a+23Zt1gess4hWu9PBAm2wxR6o3L+Wt0tdY2PNB5zHuIam1iGwh8gBk1oHZ4n3GKobEWAU
6s5mLzfYSPUTrS6Lzghp4xbMpmZvEm7T5GkkJFCHLCAJjnrVBAoidILvtdc/9HYOTmQcgH7MOwx1
n9AP25OxyHqj9REmbm+8nxOp7w0j3NgpBueEEBkPam2hxyfeZU20LRc85EVpXKICewNyU8VpR42W
4w8POhizuOTJMnfGeTRCggrF9OQ1BqmsX0LtM8I/kTvWhRphDxe8p2nQPdFcKwVt0juDx3960FOw
6tn8g3igY6cLk00Y09Q0Q+BMZLpvPH6Oic3NEqYlKpTUgAMR92gyj8dk03zHTb/qh0hcS90lNGbz
KYMR30umMbYXA+Al1x83/hjtmsq5QrfhmR/Fj0XOZya35dA+tqn/CoKQTyXOLlkeHUupJw+u1AOY
9fU2irn7ZXhkVpFBKMOwZm3VjeCMIdBjiSy4E/oMLU5rMvOYhc8uyEcEmaWaK6I2IPAMGaeYTTYG
8X0eednW8Ksz28eQxHz7DTANl98qvpFDlrCA1Eg4FuUaciPQ/qzPyRaEJz8UpGP9uNvJBAr+6LYf
ecmjkEPm5NXmySAzu5taRoBBlv4m06ZsKwrkTa+c6ttc0/sNo0qxhRXOJh/qFbbAInAIiJM/Hq9s
gUkSwmHYRbP20jpuQJOM6irIqFiKjA+XMDwJUvvgD9I/JJDw5A/ddWFewi5vwAr1V2m6R5iRu7HL
HjOshSvNsA+hm983CXKx4RyqCGNaVn04GfDDOttMPX9GfHT6wPDMa2kozXWcxd/rluGJeoT1krM+
6lFxCND638Ty3NeE0kZfizelD97etYSzR2K9Fz4Skjnjf+Cin0XWaVFgtPlWFKQ1dW94FbJFnEIk
gzgErGJsnyb83Jp4LGOFpHOMg5eDYiDB9rIMLUhLy3jkaTxCydVoFDOpRslvCrOziZdiWhNo7wY3
CjgNL/5k7a2svMPlCNWVn3/baLSI6dtZkEptdE0DvLRzfBWRLJzD7FQE+B3QoTHz9LrtZnguVBmt
9DK2mApLEsbOCO2D3bhNgoqw1tdQc146lwBwIQFgLVF2MRPeFrrRE49uoByyYZuHYh+V2ktBYHZl
aNDdcrJKHZocAaoxqNyoht5u3xTAHprszrL7U5PrX/vFwFpiWCdb8wkKVoSRkxZ2G0GND+HgazRv
nYqyvJ8p1Z8p1Z8p1Z8p1f/3Uqr/lvX5/09OSmYDm0nhn40uu/l//kernSuJgvlQ1W31W/P5L7PP
r3/Bb5OMTxePRbLFhnMndBbev7VX4QDBSskOnuXgD9vkH/btuk+TlE6jLJCpv03K+GhoPMxNTFwq
efMvDDLm/+a0wgPGP24IRyeWg9vqb+eYge6EyR3GFqKeBriJXWlFLN/X9iPYPHa93NbAltjoa/Zq
0EPiLQupCdreQA+Gw5UUP2s4mpRy8lud2o5b22EptqzmtgDIDpaDO3ky94lTBR6E3CJB6iWjV4X7
P/wA/o5lDJvpnycyCxcC30sdNxa/6mpi+4MztI9sA+UJvh6BTiUmmo8djbG13z5VCLXdgAagjcjf
3YwGp5NC4UI0+HuInad6scqNa22EpJxCTvV9aXjOHsYIxjgGLfaHKvy/PJPW/tap+xedjSgxHcQL
f0Lb45LG7WitobCQ2US1ER8jl7lK9WtxuaNf8aPksidL+1Bz+TNsItSmfRANpHi4E49QNlgUN0gX
IUCyxTgJA9JdZlbxugnFFQnUP8wgSbQQ/pJhWB+ypfsEJFu/xsunGohwOYz6jq026uBMB1mVAXv1
mYP0FsZFSRagNBRvxYLyFXvNse6qxxS3LuK7gaNvWWxgzQq7yDYf9d3chZnJ2s9LO8auVGxsqb9r
QPfSCM5NVu4aqK/sJbNTko3FJsbAtRpu9FC1JXj2vucz+OFaHYvD2PZvtrmx8+GhHsWOWNC8Kb3p
2+K4d+4A5Za8Bskn7Lm0qkZnvqaHAgD4tmfQhcip+EsQYya3rXbm4i74tIwOBDt8MVKlNBSmwTSY
p5Ld0ym2yCFBdN7lkvTiAlt9lS9Y3FlzHnR2XDGBrSzGkZem22awP223f/ASh/UBDbTpXDHSkN43
4K4EGBoIvIfJS8fwqAM2Y3/jb4nvPxPy/XDQoUKi/Phv2aCO9gkD3yGsnE99JtoFgIlLd3iuqhTE
ched/HI6yGiGVtBcbU0HAEJcfRzA+ut+wg7X9O545QZL2N9UjvcgRQ36PD9nYXyp6anKZ/M0Aeqb
aBTrh2VeuYSdyPJUFV86Q75wn+dpvBUpbPgO5C1zOkAlyllIybrY8CrqT/I8wOp939NBua7j+ugU
LMSMMfsi9VQ/0nf73dLz66jCXs38UbujfpSutbcX/CZpg5AehuDipG3ucIyQKSCMFCwqZNDhbd7W
6StcmfWoYgggNdO8vIPA6Nz2YtiLTt8ltNSZxBcWlWMoVKJBU9kGoVIOaY/VTSf4QFcyhdFEIUYi
EU01ko3w8HnbfUDzyb1DeAKeMa+ZzH6CFlSsMouaIL19rlV/c6fHydZYXosRn8BA/UM0Z3dZfnDr
facSGz7+XpXgoP3gmeWFgjZFX0HLQBWK9UM9ql61QbkAIyTtVoVCVDqEXWa9JulkHg0EXGG+ICsd
qAGq9qS5HvS4cdY/mWL/95hiNQVfxOA2E/MlDS3GbSeN13QOL1A3H5ryoxuym8ZIn35Cxv5rQcZw
4nHKs5uZq10l03PSB4M9PYEdY62EUS1hn+RF9irtSoLxLfgz9uUwp+lnxJCm0XBCE5oFY6QGuDkf
5bxt5LNbNPsRfUA9lHUsPhR+b8KkAqhF86XEj+uR4OUDYyJanoOkBSecVMwWOfCkxEK6ujZJ8o3d
7S4crZWGEVfTXtzoJpzkOm9OSfdo4cMbkW2x4bFScgKRsoZrwRhlxhbU5GZYvmnT9wE+bItYMYS7
xDqiaq26ipUQjWmDxUIm3LeU4zoofjG4NYGtIC326hpFly7rPh6NFWi9bj4XS3Tfht1+GJ7IPW4y
TEoxBCqzWtv9vdl/Z/XZFeVmYIc5N/5zXwHUm/O1O3+UsthwWCOHlju9h6sOrVp9VuqqJ2PWf/TR
OfxxTugGFgDoe710j5LSHtMxXttc7BsNAfsPYLceAEoyw3kQdMRYzcGANGigpRWYE9sLXaRffVqt
RFFvwJec+jo8FHwfLcBV7AZ301RsaBJEOte2EkJbKr9HRokVhbIaG54WWynBLtLkOVya3ipxCnKl
Nw3f5cW1OKKXdRllxPME9H8kaQuKt1dvZMpyaAmvUEpYQXItaASXqSpwIwwIOMl0nCrA7w24+ZFi
zYePpocq1Y8OXVI/yXQ/yXT/GZnOVsKfcbsoGTBGD4yVMBgqiRDaBfdU3YJPiXw4T+ZXEz2xzu5y
1MXMdW6It9erwsKFKFEgM5RIXUmS/QTMiOzU6+yUqnPrsTXT53qg8Z2iGuyoZZtdQhov7JBrro/q
6aN+shlBBkWGjR1f1SRhwFBSadcn2B16a6K4GnF3qRx9zU2FmjpUVlvJrUO2q5X8OikhlmahRgmz
PQptKNknVGl9N4XUOVSvIT3E1NLP9cqmEihXMm/rndq53mYKudYpIdjWrMeBf5P9f/niKrG4QzX+
KT78J3vTX836/xTU8fQpl7r9H/+9+CPg4/cP/FV18P5COBJhATqS8FzPJ+f1G6BDUC4oBOFKQXRJ
53f+qjqwP1VahOd4+IgE9Iy/2Z+6lkWQE5FAbVatf0V2cJTo8acYmu1C6IAzwCIVJeNPLv+mmMKq
YyAKlrTgOQPzTGdZw/5/pTUjL+SWVUdn1PRPmOy+0hTKk1+mq5Kl5ZB+d+nRwZ1bh7C2COsQ/4x1
CqDmfm5xCL+NM9hDh9UE3gjvaifZNqaUAr/IfUPslRFy+mxtkGkLW5asDm8ynBZ+D4DD13SA1dql
t+jb68f+LXeKt8lwSVfrBqx7GX7vta8Z1NdVRpFboEv8fp5+ssvLYnBRmPMrdN5zK9y7uC7wz9/M
6bFw8dWG1H4F6jPwjMeBX0o/5vcGazvV1U0MfTEY1hYYyAD3VA4NsfsQhfNah8W5657dHu8ck3dB
VtJ7H3XzzPIQvlj4vXQo8fV69ijwyX98Cd0gLL6O8sbCh7seQr6qyXgSOnzNlH+qoxp16zTJnlk9
JpZdthSH2BjHIwj1RMECinZW0mf6BYqC6Qh+30BTM6Ggi10apAVnkHlJMXxLPQ3GRyeDtvWLYAI8
6ZnX3BovzKTU1VFlOTTRCx0nGeedRw2RdnXUX+Bqw2eZ8XPF2b9yEkg/0PYPju4yXYdk1lAd5J4W
uu2S8aPtrLBXJH+KH9P4oXVxe6riMOfLJPNvBnSGvD9jZwyX+lj47ov6vllm+YAJoGEBBqWc/Ok0
ihVM3CGwKn3retT2jtJ+79ynOAIAheoBcb975jCFv+TQbDzyxbcLVr6qWT7sJmExmIVnlteDoGzW
wMgZIJTBzpqodnfTV3SiU9al78VMqYcmp69eUlzMETpVF/PSzbw3uiMeY/JOK5yJAkRLi88aWzmF
xt2nh6VzPAFpwpbtRTV2K+OS5t3FpZFoUxvGe1gtp8YxKJ+wS1Ip+fAeyvREZfvb7CoC+6Qq34aN
L3wd+4H10kLVhSE2UEDJ/tMd6NIjqMcPlbLvxSEW3ECrnij1gAE3dRtLgtF2zHDcR3lk7FS7o9Y7
+UM+9QztHn54y8VAoHcuvEGQn86Q4rWXYqZ5pb4TkGUCqJRc3ksaB9viLE2mbogqKR5Wtosi3cbZ
Qz1YLzC5mqeGKNwar+y5SczmNllmlrc+gkoeQm3Wm43GBZDPkGI+6IfOYTG4JbqfdYZQ48EBLeRy
A8jg3QgzsV+w2K/oKWdXWEGntIEcmGnxJkLwdXU7XPIaea2GZh3EjT0FU54v6yrSv7dTAnfQzKYg
GqZzkbfuJmtEv2Oxbd7miHXcRKu7npdU0uqXoi2/zYl1J1hMQ5tJb+larq/dHAv8W8mrW4Luhgm7
7H22lsFgWMQ+Cyl3dpa+dKONewCXb8XTfDTc4jbKYFIbkThSv3AbW/WLSXEMhtxdWFBpEtJcEnkY
M4m5JHuMoY9VOE7EdJ2jpSgJuuIl6JZKXMiNAKQQzQMxZcVWaFxW+4q2gIHhi1D8BdqjUrI/dRlk
is7QK06DBrChRjxzFMEh8meyB+41VGwH0lh4nEtI+hnMoWGSu2xRCVa6KlRNmL6VihMxKmJET/9N
SD87ECVoEplShxylE3UIRo1Sjtr5Y1JKko2kFJrl98xzoKNWyZdkapjNkJ8GpUOZCFIhwhSlhfl2
0WN3lyzxxlkSIHds6APhWF943eM4tZ9zrOoYLhCRlfZl+KqYDTksN7Ot7eunjs7UFLnMIuig1DOe
bQ/EN2/8knJI07kzlM4WpZkAd0mNj9LgQldepUvNAeIc7QWnWql1grSii3xnKB2vGM3PHg54NZ6Y
vygJ6dqEahjQn2H+kYXdsxl5tLgijveIhOMQvTihqipV+mGMkAiBSKxg225wgPAtQmwEq/NJvGib
I0J2PUZ1F2RNlh4KpVLyFAcCr5TLAgkTpzsESxGPJ+57J9tmgPSV4sm02igF1FJa6KxU0Uiij3L0
AG5EMi2Vdsqr+WHiuQZMl85IG9gszF4dPJJ7VyG9GtU4bxrEWAdRVp82ld2+iSQ/YOe8N0ZqnEZr
PzVmtXePueGmq7lpik1uJifHzoZ9RnZ1BnToLuFWt+b3XunDQinFOImmrQWqORYeb64GPTlVyvKs
NGa4vxbVSNUjHewNcGaU6ApJ2lDadMwxUPMd59XKIyeJkQPS8WorO4YGvzMwlEUjY75slGkjU/YN
D4DrLc32KbxtzB29snmMyvDRC0JXMrRObAhOmKOrYMAd0iqbSKIMI56yjpBPOFGTl287H99M0scl
zZth4GH/PJaLBjg89QLXqL6ZC34gkkxnmz6kLcQAogEkbonT8SaaPWpvfOidUQjuE9eZdyQsY6xj
UfAbVUw9Z0Nk2aeGubDxbms6hplUYJ3RIkw0vrLTOPhq8CAkDylOm2kw0kuX1gdtcl4LvDg8I3HH
7ApXNTRj1Wnx7IR4d1Jl4ulxhqmklboyQYtUVp+0wGTdh2K51oa1aqbyO691jEHu1AWxMguluIYm
agnWY38nRhm9adF4h2euWem4u4xZFvvRMBbq2334shOffVF+yy1gsW7CzN+HmEFKS+7acDpqcVnd
gBo15kBtK9rh69iFTxxq0SYcceHyZsxzdcnIbwtpf9J/1Rwq6e3zmU+E1P/RYCzhkyxeiqkQN5z3
BOTaz9qOmW26Md3p5t2SxMT6JXwnr6i3dcPfXbR2R0lLvulprwJQldxNEp56B1AbJ/d2jD2o1emC
m9bUg9YjOK5iTga9IUkFND0zfWvfecgL0cTv9YTF8h9w6jLmFG1473aGme9Gmea7jsIwfLupc+l6
+MY/p5v/s+mG7PA/toW+vuVvf2ew4WN+W6fyYFAYQeHZKq78x3Uq04wnGHh4rbumYKb4fbAhAsgb
0DJsw/9zfBkADuOQSje73DONf2WwsZQv9U+DDaZQ0zE9ktImVmZFJvzDGlLUUdyzkarI1LLpMgz3
CymPXTJGxwrE+aaYJ2Pjd/5zZ5wKs2zBCVS8/j245oiZnY6jzsQnOgHksCqLUK4swBIkDj3TGvc7
3zqOZcbTq2RkT9FNJ8/8LB3vS1tQ6muavbae8LPzTLgrp/Li96LdVsOrbNJjQksb0Nt9Lo0H1iPE
PF2qUMqpijBM+mrEJ+3aVe0xzu0bYFOvhI0HnkUuydEQMG8fe8nOnWCSZN29HKtzVI70kjnZ1tPu
spaEUBzishqMKhCLS3ap5sttQh3AuzAuxXJJVPw/80iTQCHM973t3PtVV6/oeIcpE4E/DTMNbhbF
c4Y33hUljCzRJsbBpt57HbvyMNXRQ+gsw43VmPqpdC9l1bB2XES8wwP/DKeS9o4qbTeJCr3m3F/i
bIjX5BXc1cTkt4Vju7Eblr1W4d5rC+dL0ZJNnKY3k/rT/Ug0op+Xs12Tu+6H5zim/GSin2BlhNQ6
4vmHMBRgn29vOzIEqy6KdqSoH8lu0jkZOzFNgtZrB5G969t6vcS0vGT0lpKQ9EvrcwA4wyA4vZKM
flhksaw13f/s+vQrUVebHDn52tRmlSpLqr+EKvamOnLmHg1Npofhyhm0qNOoV+fSpE6oXp1VOOwm
3IKcX4U6yWZ1prUNA3RtIkpDI9mn6uQzOQLnH5FPDkU5GaCl3ew4qfNy4ODsOUBZHVaBrc7UgcO1
5JAt1WnbqHM3S6otwHyuEepMNsw7WjbSXaNOa41jm5ALt8JR3CRR/VLADFp50jsW6qyvbJ9xk9Mf
d92nwdNAPRVYcGrqKZGo58VoRV9zHiCQkiH8x+4aQnB5I3nIVDxsjIj1HItagkfqSeTwSBI8mlA/
ItgXPK1M9dwyeICF6kkWxeOdrp5tU39HSqtYOxZWRDrlaeNVHtoM3o0RUjOp3LXxoG9FpDkozDhv
Iy5jBlbcWnlyoT5TWzHyHsSu6yjfrqWeHVqsGqIRvOQIFNLF5jsov281psbZZ9kwdfVnYncPFTMn
nRREJTX6ArZhLaBb8oyWhbYRIWYLb94Q16Z7B9S2sTK5aCyJciBjRf5f7J3Jdt3IdqafCFpoA8Cw
Tt+yl0hqgkVKZCDQ990b1SvU1C9WX6ic6bzO8rVzLc+cw0yREnnOQcTefysHNMm5C35u9hk6ZQTL
+by3pxoUT5MTNQMn+7yWN6s5mXjwqdTrQ/KaWJ7s9kwh61BRzyPyO7V08sjqAyLPMNijoZ7RUgda
VE1sL5YhLbQuqhjGo84oxC1RNoz1MUWVLQ3k2ZE2R7gO1QxmOx6LBegjRndO2DXCbltLvEeDXbfw
vY/KVRULqpQPddVoTQiO7srBajPKblphlIKe6Vmuk7H5bpGh/5CZNvklMSMtLQVJLJ9jLUGftRjd
4dJfVWH2wq7zrXYGRiiU6y4KdlvxRralKggVR/TauLRT9/20E4ah9kHRvI9tZGJxo6s0b5t3Swvl
Dd5OoaXzARp6Oxs8XJ64mhSYTqWF9qH3XKC7tyhys03SFGPyouqEjqxIFGckrz/GODZ3pYq+QTWe
By3np07mHDTm09xgJJUDPXhuM9+4IXFgClTl0izOxfX/bgz4uzHgv6UxoFT5p9TlveNUA2sy4G4o
9okwDYz3jmh6Mu36ba/iZ1UJ5ggKX/+eVv+TaTW0tKCM8fI/HlZXb81bMf/DvPr7d/2Ow/+KwyYn
2/eYQXWmzu84vMDLZxK3Q5Sh/Q/jqvjiMsaGIZrAAKWfjZbtNx+T90XHolmmE9gmAL4f/JVxFfXh
n8ZVQh190zZxMqFE9P8dDi8TxFBuAQ6PifYXko7nL/NeXGFf8wp8c3SjYwab2gfAPHZH2+pUl7tM
9WcD5w3RHYYEeUlPUEYknAm6O4fek5s6CO7MMmp2qdkHazJdCkyNk6TS1McJ6RF9kjFTrBaREEYg
GfRas94GJcnQ7uw1bIcdLWEd7ueaL7CM+JvlpvmmBUjd2DSSIZ5CWtcRCwQO2m2TzE84kOsMBpyM
ChR09VEuE5nDngWhFSPpmUnZd2ZK5jw0cUEaHdEw1izl37gITgUVZYaK6y2Nft9VawyHyGHIHkYF
kmrZ0yaMqPUu0pnQVt0oM32NXG0HkXI7OBTESxJQ7WJrpRE6Me4Q7DM4a7OKCvbG3w+kdK9HK/3M
jYS1c6rPkcKrG/GzwgnS7B1WD3U9HArSw4e4fm/8rNviTszXWHB8ShFbSqQpUp68md4FF2QgoNMu
atpdtyDwmqz6SukK2qmQamA4988BXy8EAf3Q5kNriytdxenWFXRv24X96ovhmTCFkPQGurQaXj4a
db/WYAuYmEsEaKsC8yqCjPluYZVZ11yuvH4ERiTM+JK66bp0cWQQjgv8uKoV/l2+PopqsYPVeQYe
eHX4MCQBmFWXIJwiTXTfxaVxLgMSzOtZfojCsnfuHOHWTno6RRLfYvinz9UGfSXytsSlMeNaJjhI
0VpOYG367CubWty5O806ZEjSrLHKLZhIs52QfPQ+nzf5QrYQFzxdn8EcA3kX5Jcp77kKFY1vZnNU
kf1KVOTHVItzbOB1xs26qrKFVIW5+Jbn9Qlp31P83IUUEzoMeZuOUWSi0acZQMACF/5DtRs7tAgj
XD6CrDE3gWO8jmp+EzUZFwCIpESQqEQlIY7acdwpnIExHYApT4Ug7Gg1JwXtLi6frBl2ViXBfWq0
T0YVEsWTMBhnww+DskNUHel2MPgfCOTIqqmb9ykCI/Pvlwm/Xe4Ot7ZPybWKhmwTI5Xb9gSEb3M8
+LvKErTJWxRUFZaqdjTE3TgLFIBXg/LH5MhQBNfWvlizRMc7+qJhn5aMssc2vkiHiIsisx+F4Rzr
HIEhI/5D3gD4J37+RKjgLtKhEg2ZTjKVB19CUfWBOEpZmpuM+CDfCAzq4Pgv2x+wfHc0VJjttRnt
aTv4FAm5vW2voydZcUuRzBlQZDmbG8B6rGR9UbzzbTdp7VEz5J6yFLGPrzg1ap92xdS2KeelgXvl
S9tamzYkNSI9EtunN1WW1rEWrg0zmNQ7VYeXKQim2yw6A2bCVPfUEw2UYeRm6a2pIiV/jtgNACXz
FsTu6CydutrBdDFDUe/dtsOT5IHaMZweyrJ7MUtQV/qb3Hn+zCQHlB/OJ9Hm0zqFVWMJcliidaSg
zyIdQOZsmHgJBcNNuJMG8pzRCa5WIqvdIohVptWSXQEVABwS6aKi2idK97QvoMxe1lbryzGaZfpC
WN4Zbms8tzSDy6nYz3N9jbGGIp1UNM26D2XOvyWMGHvl3DxABh9yVzzZbtasK5qSkiH9qrwMAolK
3ZXVAxjG1Uyg7QytYBrj9tcc7U/WZ6qTnJpwLM5VFtGbkk57mhOP0ww8PYg7F2x4xna7lSAXhFvN
82YM+Dvsrrkzq/CCaHkEw53pQpKK6E7OTHt2vndLg5lwgdsbcIzWWEdDQvFVP19lFbTb0XuYQ904
37R44Fptce/Ke3sxyVfSO9ns8iJKIALQPc1RfXeDGQ16aAdrz6XzcsxJ2urRMBHGpmNpyvM4Z9Rs
ogtl1y99vK90yusCUjATYi/n6UC9tb/F1bsK7OIu9bPhMBfFOc6cc1fcBya0CJV/RKMkn5PVYP7y
WMi9YdxNQXuDY4/8Q58I/wH56LLcB2SsnWCfH8uQIvUhfk+mNt4nlDTuybU6Nfuh0k99fzdWo7dR
1iBXXVe8Kh2raRrlJrFMsrMpDJ3Kmvosk47BabgTNsStafSIyQd33C/8I+seEKY3ycWAW6VHDw0G
QndrnpttZxMsa/svpe2qa5ByV9Thz5i+321tZv7D7E/ZfmmCH3GbHjL6v+hyd4djSlIGRTeoYTmO
V+Gs7mmc7Pes6yYqtOi1p3mqj8L8Wvv3AANiNyThz8aeD9OAGs8AEDhQQfejspoj9YPv7myiol3O
IuMZrSxdg12qi5Vnn0wT4Yqaq5OZw77STPapkv5ERgxrVDncmK4u30p8XgruDbz510wUOWs5r4CM
34dmtrd/N/r8T2/0+Z8Y+M4C8M/Wk8cyL+X8JzT913f9vp6QBUofpwP6jQMAWc9v64n4gnIFckq3
6JDr7vxBJiS+hMKybKIZANUdrPp/XE8C18SJg0EmEB5f8FfWE9D7P60ngc2PQWADNKUfuGxPf0TT
p2KwM1JPKtJrXHsbkP8ZYDieyj7fVVmA/p8Do+TkWH4dIZwltJVwqJB/aar6k4x3F0TVOY2Y0Fex
LD9BEi8k50LHjl67CoKzJJB8hdb3veYUqznNZMax1pUpdidFWQsnXqePvsa/H/RROHAmepyNlT4k
5cxx6c3yvpE2hDIHaRoTMR/qwzXXx6zivKW598eiD2C6s/0HpQ9l9Lk/0zjdgCYnV8QlLzTogfZy
kAt9pI/6cHc55PVhP+Bl0od/7hjjPkVAQsk4ScX9ON0FJbuRZLpIWn+T6mskcFPoesbKnhumHqnE
mfSls+jLh0uo3XeWOBmkze9TfUm5Kn2Xi89aMDwGcTefIA6VvtaCRGYEZNHV7fQ3nTXt6gUn+awv
w5lbUXA7BgZmkLa4l9yaNIeezbkbDq1V3fncq4u+YGffmw4ld26jL9+OW9jV17GpL+ZBX9Ehd/VM
NnWUlMtBtqrZ4MtjAHF8JJUD2JyRyu8dtz6Zr2QqEjQc64EAvL9fLcwIox4WZj02iFlhhM8eZaE6
smPmKywDdy6zxuAxIca5ue2ZQiIy5WM9lizMJy7RrgeGwHG1MLuMntvcuT0Mrh5rGEyKzSwjOGW2
4lHczXoEIu3mmDETWS7Ca3qnizPqafzzjfv5K2ljtKAXFibMUziYT6YetFI9csV6+DLs/GvYjU+W
Hssy5jOfOY0YkAfhIQ+zS/xURaBD4zCKUf7YEkXvP8kmhSqdCcxSTXYVpUnBbDp8XUL3dcxAv8Ow
Suhihg0v8OHxvmJTKqlXNK85ujBZ0DCddPJxQAOjbOtCwtNGZGRx5G5P9k1OBhM/WTuhi0ARiNB+
jgd6i0Behd9Sg9QT4AqnQkwFnViTdCHXSTF1S/+JpqMP17RIwl9YwUYhLoaK7uJR9YjZPKT6tX1n
poyzxLRGDusGhZ5Bu0gK0YuAzR0/DgWOL5i5yHFQtgktIrTWL30g+24/xCZhejDubCzIX42p7cn2
ScV+msONMyVP89I6ewKNSFkwOgsMuEY9VrFsxIkmnmxyytXRtdMnOVTA//G4s+s62prVdB/JfJ+m
EQGnVS22UUvPZPo5ut6D4Utz18XyKkgjIylA3flx+V3G5ps7M3QO/LJ+S1htk7IBqFvoMN3ZMKGZ
t+v7dBTtqddNsbXFimAmfrZv7bjZpJ59zcbcpaRxfqnHMFsnJQ2Y6aNpF6TAsFEXwUdcDvGalKV5
U0bJ12A6CrpYVyqL4zXFVd+ECPMzwbQOXAKcw1HmNXUGc3NN57rfUXNGY0visOeoYaOqsti2pRUB
YcTlykzbZMdZt5bGsxiqaUOGJ/XP1CSVIn3ptY1Qyra+bYLi2S/nD6JG7WvHZ3bsm/mYRsWV9F/a
eJVOaJzufa0T87RizNHasdG33vvJ/JbNdvjVG968dqE4xrijQQRZoW/NHFHBWjpWfRfleLmGkZjR
2DTJXXbGa5k18m6caUAI8uxM5Jq1sRFEqsxG3CMfAqPoiRhD3FZ7kJJucywqVH30Gphk4lWPLTK6
nY8a0dQJ7FODOsO91m6Vb5u4HeivnZyHat52Zd8dxsKhajsZ611tZHITqTim5pAi4yzPuh3i7KPJ
KnwcRvfnzMfudiSy7tJRBG8A+uxMY9cndEUknDz7rGC3Tsho3VapateLQQvBYJO8M9VkJYIQTMXS
bB27OrmJFe1YBp3dODc8FmsV8Rzmi1YxuuIykhRLvQiETwsTNPv1T8OwHjwVdocyAxvzqdrYkRkm
147KnWM8jGLjk16F4YE9tjHMN6WCdydJCfUvh23QUB0gPWKhZVJgLwyHTbvwkqpuJmKRbmtgAHCc
yLYPg9G/DXma7qXp3Hkwod3I6S4TcmGyiYKRpaPXPidfkyuBSHw66cImrFl3oVdjeFZTE6509A6X
3L91NBUbalJ2hJ2VsLSd1eseIUFCpOsNazvs71pjhNS1gxdb07yod2cCXQDKIst98GXIJZl4Yl37
MKd9eTvBFzeaOI50FaYZWGrrAZasMzno/gIicM271E52Y1BAQLtoDmGkg0m9D5qiTn6R1biEVxGH
9tqOjdesdy6TU51aTXGTzQLXqmlvK4yBqUBNEC+aj8iYIkoY6AlLTsXwPdDUeQ6HXmkynQBJFnZj
U2uaPYdvxxT4kcK/k4dEk0iEbtltnBMfd2RvsPXkrJGJNOrNv3DNY59yV2hy3+h30Mf9WojstW8T
TLw2vWPhS9Q18G0+v66SBiGqag+I9VWMCLVaDeYnoPoIo56l2YPkAffrmBpDhRyHFDZtAByhTTU9
UMETjH+3C//dLtz/3S7MjKbjjv7b24X/Ztb+E2YN0outTnNR/zG19lRmxdv/Z3Xlm/51dQ2/mCCx
rK0mCYFk8f2+ufpfYM7YabX6CkUGCRm/68BYan12SZ8F1XXpxIXd+41YE19M/V2sJyi3CGv1/8rm
yoL6p82VTryQxEG2ZAHDpv/8jzowNs60JRZ7zW2bkK6BEasYXqNQvvTeJHaM+pVmTlzNoXR+895y
76wMeqAspzm0bfAaTe79GIpX5RjbwjibC/qXsgi7TQZYGgT0D5gSb6fYxwnOApyhiIO88Wdhx+sq
jc6pJFfYqVnWxuGprK2flS+iFZntYjF+DB6rIDm4CYMSEQPfScTeB6H30s8R0cx+9oGgX8bGQyj7
a0lo86qqXmcH71eduu9MSbcAlx+TXZ+N3Di0nrtxrBsiAa5ZtXFK+9710m+1wYReO0+1J651Zl/9
9KkmFVmhK3GQdRTRuDUCgt2E5XzH35Jh/R/WTY08RARk6T0PVfgqA/s5EAQaGsNLOr5FRrAH0IcK
mGe1TnXkWeXbh4IYioQtYEhQD3nYHWbDeTQLirllepJLTY7hACdUkcJvYQghoKBCVYcRhV4gH7tq
/KNx+0Mk+TXbvtyH6sIA9Gh5ExbdNLrJSf9ez/HOSN2PaeK9JEQ3x1fwXA3lSwkMH3oPCsHQ1k+Q
mfU6hgMfLjKi+D5r2nUSgko38xKTkxz81BUbdV6KtUW2R2epG6NXC9QlSeUNjU3xkK6zDrpw8HpU
SM6WfO9yH9WA8ZQ+kKMLaByldXX9VS/nNHgfgHbKPXF6W6IICa2mCshOrIB8C6b/1sIGEsS2JkdN
62CE6c/Ow10b8ntuY7On/8MXP8d2WU0ItW7LciE4pJhYf/No33XpC8EY91U5kR9oHlJ/zjey3XlK
fQsNl84oetg8FoOpoxB29h+nHEUb8jWmm6pddgWWpE2YhTeh+2lEo70RMSYPk6LvMUl+lvO488Tn
RGMatVDxxaCuZp9QJZxkl4z6qd5yl90U2/vKfRt9s3m12kfZJ/kd3RdQzeSezOmZJuVPv6I/Vlp3
Xpi/hEX2aqiqISpDV4CZaXadkXwzVzkImXtqN5AEe7lSG1I8XBKCl/slDfd96BuH2afDzsmLl7jp
041Lr5nOeZcmXEO87AE0HtIxeWlFTHHBeE8wuHFipWHvzIR7XJIftD2/WVnw2sTjdDFEkG+8fa+G
7CVvMmPTmAE185b7057L+Ua60WtrtlRNFPFbXddkh9D+GVTQUiKGfUh0nUvViQezI2I+UToOzwbZ
UB2fjEz5p9kgTJq2GuplApabcePXyiffGD+bX/vfljkRe1KGN8WIo8yOK3z1OWo0wzGWkzcaX+0c
8GGUIDVu21z7Gplpgkx8RMoNQXJmiaTudwEHoFSk3lnl8tA4X02hrHU5AdzQxdaaBIJb6VLuLaH1
4tM3Sufau65OWcenkeDvxt22MS2jQaa+2n7fnYeSR7GivnHvW023gmLxkA/mCT4r0uBnT5z7kk/D
2GhakDlWMz/H0kTW1yoyI1uHF7THLdCI+SEWmObl2FGVldM774/tR4hucSMJ08bLvm8Tl4yiklcm
Moxj3g83FjGasCYkwFQebTLRuGC94ODsFgm55c+ae77KYX771Q8+VjiKqiX9FkWsdAQTJoY44KV5
gZEzd0tUfbOw8Zys8UfNFrv1DcfcDuY7Woonu+NHF2TldCzKTzhys22a7YAWm3OcHlDBP9se7huv
I2VwwAnvmsM36ncOoVU/xZNP5EH7EpZAbzr+W/ZAB5KkyV4v/4JXycxJB3K/qTSkLmWGTCJRtQA1
sDR8YOVNTHPaB3a0YGuBMGSPqYYb5poaI4xrL0j0IGCkdQ3GoN6YyoSk0oAFhHeMLg8QQzktzTjw
ap0GOFxb3tYpFX8AH6VLaKcDFkK20ZsAG2nBSFRH32tcR5cmo0hzAEeRSn32yaXS8Epq2Ig2vXRv
lsN9TwDLdiYKc0cnGux6+tSA0mSgNYOGbRYN4AxLtStqvEPpHFEcV2YEzjTxUziT20h81b6h820d
unIh/AF4qNdAUeQsWAVAjgyS4pUGk8DJzEuRjC8dLte1YQE5+Rp8qqZXqkXDTUEipganFCiV1HAV
SfT9JQLBGhPvUmlIy81GnBST8zHqzhJghXVHWmZtZc7Gm6JdO1GKA9/ore2KgMlYA2dkUrW7ICTW
R+N9MehaVOGyo8qNyKRBbETrXDCW4mMCkjNyTZZTJ2/bV8dgt/VJ0/c1jFeQURVB4Q0a4JtB+loQ
P09Df1Ty0Mthpys5gEbYs/fkaaAwIa2coGvUyRP2nEKTwS5nh4IdlpomFnV7lWTyt4u6jVQ2nQsY
5VBTy4eXsB8r+jyIMsKUjnyGBI7GNGis18R0ZLB0ExwGhQ1pLafoOvo9Sg+f5Np6LHRbNf+Wo+nu
oQ3IL0LEnGgqXIU1guTBPMUePYRua306mjhfINCt4cUXoTxAg649TbGTbl7vHVh3V9PvFjx8X9q3
/Kr5NjKdZNM37Oc9rL3U9D2BP+TjRudRE/sxDP8cVDUAV2DTsYkcHQ/V2yiqNX5oapi1REBpsUCi
ZQOVFhAg86Tvk2Nta3juKUFlYKE26FAdTAYHF35CpAiVFiWgb8pW4ZOjxQq9li3UWsCA5+dKKSqm
+aE/YEs2N0btILqvuE7o6NhQ2SWOAk0EIldJVgdRtYglalQTCvVEZPQg2Y5xXwdYWufRPhJbZj26
C2pkh1YIToddNTqc8m0f7xot0bD4vBoSVQHaDVuLOOTU3jQZ2PxCUd+JnBGFG6b3d/aweNusVMm2
NsxskwdUkOQWfWTaAmw8zlo8Qm3Ve6flJD5P1aob0DBMI/NQ9KPX0hNZI0LBxvgUo0rJtDxFS9oo
4SiQTcEfmHHE+42aJW4uZV+NIGfjfY5ufR3E4RqJEES9Zb75KGJaL6O7FY2MhVZGoDbmQ+1qUW02
bJfy3FpbW8trWi20kc8eqpveKk8TKhwr9TEpOESvaYHOiFInL/OPuTdfYxQ8CNlpj0DT09LMSHcJ
BLjGb7TsZ0H/Ayfl36XRfMq0NMhIIJYnLRcS6IaEFhDNWkoUoyky0RZ1WmSUarmR0sIjBvZT4EZc
YFqU5Gh5kqeFSqpOPspAwp9oERNR3FwvyJr+XgP/K2ugH/5TCnNVNm350/hf72//8n8S4/tHXmX/
8r//IW7x1zL562/5f3uhbX/hLXAoMLScQHAE/Z4cb5tfdEN1iESTGlML4vLfFsPgC43WVEtDgqK7
FCZ+o98WQ/+LIBCSvAQPB9GvnfEvBC7SsPDvF0PPJEPBFA6xjjY/hk5G+MNiKBhC7UB2FnCmt/dt
6j9NNd0zMp8C7NWSUIJDbc4lcYrcvyNFhAUqpfXg3pSleS2L3EFPt8wbF4B2NQsPGx76EGt2bnsb
6YtZx/vAh96Slbhg3jzZlHxWepoaKU5E6oNvN005H+K0j3Xfp7l2LQ8jTXxOjPir2XMMJpUdkUto
b0sVkGTfd/tR95XUWd7saO5CdDTGkiG/Osd85cmiZrpu71IpL8pHSGLIicLoIf8aN5nahQ4ufFKU
3gshkIf0ehrBLfFmqeZHHKTELMiEUa9N21XpU3IB10jxN7mFB7cIGIXJLDC6tsDA1x45QgkrDMof
JCeu4qxFJFcO72lHE4+rQFdbn9F1fkBk8p7HGFfpW20JiKaWfnGGH8nkettm6SPuTxIesXGMZEQc
g8H+JtvB3VpVtQ+N6uiMZFzaajrgmrh2lX90JkuQJOF+9VXirkuyV9ZUfmCZbDBKjGVFIP+NjJK9
cK2DqJEtpUWFvAozNy/FYxP7J86+tSfJMirLcD/mlKB4wnpk8EL5U7jxBe1gs6vibTqMexbn53qa
1TkqktekmJE54nhjVnE+a1XeUnJdrRwXyskt783SEkQ1dvGZN7OZ0HOWmXdnTTGW5vAk/fI1LCkU
Csfxva1RX+UzdEIAc9PTBbASUf+gJTfrPuntHRRDPBxYlUiuqXNwa6+EcexuaBAe17GzmESbd98Z
ByjgMHq0mr33KbiD1jhrI0IXeE0c6BnlPg7eO0VXFIjYw9sQDA8YSxLU6s233mDjYA2mpwg0Ha1W
dxnD8M2s8JNkwbKN8zjfFE15CIbpKVMer7Orhn1ObtMQE2ke4LBfyuls7ZJUqm2gGlyeeY5aNDKP
mYPCssA0R+N2QvQA3QxMDMHWjnJ/3YfnyfDUWTl42lL6CFCmoq+lZvTEKFC6EAF9OOAYYb5dLWY2
rTP6RlRfkmhl0ghaN9GyXXyf6288CceSjAzuKW/Nn6ZVfpNN9mAu1VnOznWQEVOy03zwjmRUiG5I
+pkgUIggc93yPWKXbkZ6UnTgezo8kvETbOshBf/Qk2ASENvZBXuSEyWUMeNg0PH7VRD8Eq4YoiPd
9liLV4XOXjeyeO1YxVM19nJtBE20ZrzdtvZonryl3GQsL4ins/xkRS5BBNimFyPgOWP78mGwbm0s
hczDa9Nw1MVs4U/isxMoHb7ZtCtvAL2iXNDde3FUHMPgiHFr2BmlEV259FdxbWMsok6lEsMDLxxZ
AF3n6ETUtVuR8Z5nZrEpA4xgYf/DLorbjieaXcof15Upf8xsA0abXn01kAqSdM+tZSExlM8QJFuv
QSTQZPGrU43GxsksKoWXdVVNE6QpHvhk5I/KfD1G0PKj/GH4WYmLyXnpnLY6YL8UF4xSjNcWDFRb
zsP3NHorRUdHTOjft44iprP2VsUQUQGaQQipVZN1ei66dwBUsHzbOiPsLSV0nrqotKZWba2crCdW
gdyxpMHwN0viFpzJ/trm4U3Rq+0ceZ+R7Z/NHBFI13Y/GsFMqWNUpNuz+paC3WUiZ85pBmSJTT8x
YnsUes9FvIsmGi2jXr6LpUUrr8rNQj4bGR2I6pqSOsyiqH5aafM9AYNiT/K2MLSbJcyTzV1mtHKj
iuSNHFkAEh3j6jxVNeJVrLIYF8MZbUviP6OiHK8mASrkYcD/S++2LZvibHcbt0KAiXY3jdWNYDtN
OwCQgRHvSoRaQC8lP4rMbYrSGmALUaJan9Ib8mKCtZFVNIXFnMXSJ46/490sPFJfBsuab60a719r
Tj9VG6zA4pJd0/rJGlPhuzMyhQ2as7La6kfW9s5e8egkS01letXeVcNMCUNmfrcb9V7mA1EJVA7h
0wt/5rVHk8BmNPF4iUZynIgEhziHxphFzY1BNmCc9wQZ2JRItUT/zKb11LYLonts5yU6i40peMAy
HieyRxGnKKNaL7nHM5Mg9/baiXZwwYvqNT2jucJsW9B00pVOvUkLmhHrKLK2SbGNRHK1lvEzGVSx
osqdNaVIERQBL2ySfPbXoFEJn98o33o0w6qCwTJVVbqvc25DbJxrw0T3UpUBF1VK7/tk4qWPcXVu
Q9Jv11HAI+wMX8s0duH7ngWNHWf0CDeGHxFk0chp5afkcbRdtS5EUW4Mutb2bBDEilTD3uCIAK8k
VDXIad1A/YOVQLxJT+0HvWuwRrzZ5Ko4oMvrZXYorlLuRy8q5BeLBA1UpI5MJctTZy9br1JP5VJk
B2b/me1hQK1sm9tyRt4DMLZxWj6RPQYBN5U/akrRto7odmFNBSi9gsuGCo9VG0zvQu/etkz7bdGb
NAS6zjokXQWwCdOpSFwcBq68DXK1N6vE3vF48eFk3efdYM1Mia5Zy7b1tpaYf4aF9PfFII6ZHVl7
g2lylfo4nXW8ShUEK8KFENWkiB6KRGUbbBRF3P+0hLimdXw71qrejX1xFJ6sL0sPRczJxYvY1ZvM
IT2nXNAOuzoYuevdbS+CS+3ElyAxb1MKXFZtk97knlmD79OpSS/x2PJQm3a15wWyrYW4oENeMggI
BLyEUPMCTAbB2l2d3TEX3VDNvEbj4/HZBZTMNDaN9uWS9vWmmapnVfcnO04IHZF0z6d+eKis++jW
VEF/hxUGRTdv4IoF90ng8dhklac29uJeSi/9IfsAiI9CH0WBowjvVd0OK8dUrwboaamYUpBkgBY2
DEh+efLUcoo6llI1iH7TZdZwqoWZsh2hOqd36wFUmdZqVzP0NdQ+2M99FxJoxweGyr3C2wTxdwIm
b+gdnC+ldU6DIriRVOg0IY9+N4P9zZUBZgiU44XMIqFd3hjC61ZhyR5qc461AWinQglEVo7nrP0O
G7PV1KB+Rbj2FSsXOjsA3B5hMHhK1GWPliJ+havnNJEiXIkesBYQodP5Gwx7pbLSa+Cw45mpOM88
ezV2BEapPNj7noYsVH/rGQ3mWTe7a+P00oL78G07cI3FinhMRTxu7IzTQ8r1OBYXrwLonqNyt4Qz
NU40Fbui/9FbyjjY9WhR4ZSTxRS328LFim0pcZnrNFlHbx6XEphC3G2tnjyyonuXhHSvzWGebw37
uYrDZjslA1GACcV3sbIpMS/vqiS8RgFGVNbWYoVZnde56gCrw+Poq3A3iuxJ2uM26Ntt3g0gFRWN
kp6B3CsG9DWJHbK4rT0ojFSRJU0LtbsOrOpm8LP+iNGHatb5hBLhyA+GE5jxemrfUapPqOIiG5EW
Q2tQRSGnCEMV0xORILH6TJdg3LRpuS+Enx2dJtnGFr9vVXXN1nDdZJv1Xbk2mvpsRcANTWdHFwrm
EC0NqOjdD4X4G7yKmiU/WY5Lbukdfrg2lVUDtDEWUWFEig93TVjoz3lqE7Ujmis+/HaXKsgjfM3Z
kct5mpabvsEfDKljbOIiMw5NVF3EwOAcLinwOnMGmSHDpqSgEOPCWUGNU5Rc23n7FVjcfkhsi+gj
/8jy0x16GWBGmzsSyxD6+KrZuw4cALKfjafw9s75N2cqsUYxxYZh+tAPI9ewCbZh9eFthIEKCWD2
0JKFgOctFwXN7yCGYDgFqUiJ2pVtwUPdYKeihT52zfDRZ+YRDH7CNKjTjdtDJWf/gOX/SPfOq2n1
zdecTMZdNr4aZXTza5tbaN1bWw4/g6YEiYFzr37AoeMiGtvUVfrT6kinpeqm32u1E1aKlRt71dqp
2A1NG+VcRn8m2r/h2EbWtLamJt5587x1B+bBgXQAo/UoK61dwvhkE+4SixBeCFU0mEm3siLnNimK
nwCzt9k09IBfM4lcjhzI2R7vfU7JrV80x4F+n5XlWyESxTtlnYIEX39Q02GVOsPOj6PvVubtvLhf
O85UEA8TF2szHt5jttX9kM/XaFTlKmtJzJ3y8hpz2P6Nu8z/Ndzln1ZcHD6Gj/ZP9Lsf8k3/CrOY
X8B5LYvsLuEJ3/mDsTUES9EwCyiKow2lv4WwBAAzIeUMQhCO4ptaUf5vGIvu+LPAWEzLFW7wl2Tj
WLr+L3vnsWQ5cp3hJwIjASTc9npXdcu7DaKqqxveJvzb8Bm005Yvpi9HHGqCFEPinhsOIzrKA5n/
Ob/7xx0LBisP4fpv/3H+jnwvY7G0VJGitmspJpjdLxhocYgVhtXcGrbKTZrVKIe32JseJ4O5qQjd
SxPmxdFKj5Ocdn4+XbMp6F/t1rnkks7Y3BX9IbYizq+BTWomoE5KT37FWXRZmuS6ZCQ/53Hyc4AC
3XeWoiosqG578vdOy0jFOn2zpHNAjPVLRr6g88Nqm8dlbJ9Uld/V7Dup3/3KY/ES1xF8PqyQkVzy
pY5OQWYSKFvVMP+V2ufEX2+CqsX/05lPfhE9LS2ibouUL3ZHlyeUe3t3ME9pOZ2TkU5Cf/icZXU0
m1M8WvfE0T0SNZE51YtATGgoAuDCgNbY4NY32nNgxi8ieY3N5D42CW1ou1+mFe6JVX+ekf9F6JF9
u/qaYhL4Y9f8AY/9TFDXuAql9+pLrbdb3qWMbwWJiHI5tux46DQU36mqXqtm5pZFIem+8RSQcSZu
M6PYjiN4RwUKZJtHzybNYUfoGvYf1YWv9+g3RK3xWdM8OVjeJ8LAa17JvR3ZDyRMfJIJciTfSqD7
NW6jhawbNlTeKN7neD217ddMP9oqqspHVX9bdfzU5b+tVMz7NhYfbuy2rJZaQycmFsylTJmlnCmJ
XsSh0AdbyAmXcdLVsXU1bZhYFY7a7AcYwS6HrpgDMqKUeGvqQ9Ph9HQ5RSkyjHedPlg7TthCH7XC
AcoTdkJueRvUZGgyJVBWULl2j2KAw7rl1Hb08e3rgxx9rrwJ9eFuccoDE9T6N1I0qpEkjO+lvhBM
fTWM3BEjd0WjL41ZdQeoGfuAj1eHpr/yOw4eM24aW185NXcPAv6EFr/yh9DXUj90XFD+XnGfG1NJ
Ig8X2KSMa9lBfCY5m0bG3wehrzvJved61YvLPVhwH8oGjX7ZKj1LQCHqS3Pg9iRupzuk3KcZ92qt
L9hWX7UOd27a3/VNfa5o5u1pW97MC6psByFQM5ByU4oWu1hnHAIXKtcKFjzN3O7utGKNmh9zfe3b
GgDMIIE4Cvwd0LuHowAmOBowuN3IXxkIkYAlhAYVqYYXJTjDnRRWQpBHpyGIAxTRkMTS4ATvyDku
aop0Y4rh2TWSH6TBDCubbWsv+RHScZ9qwGNWxk+PCZigWV5Rv3dIpxSLTzCoo7W3OFhj0JPdTCj8
mQ2plLYwJ1egrFHDLTip21oDsFxDMep9eUBBZzUoDdtxua81cBvqbc8vdu2B6Axz3I4ifRo01HNb
n6u6PRAK7bCaAA5aRNXuGhCiC1JMNWTET883B4qEUW+3kf1qangZa6CZgDgtkGdUg/Tc38Do56Kh
qQVGrTRY5Te7nTV8tUxSfkLcDgcHbJuDcT0HkgWZEStVKR9cKFEvQGEQOPMacZa1zaxfaTe/dlX9
VJsfI3PssuT04mDv9ERG5miNsz/WIA5xMNBtDPeOlb969XIusprAevEwMrRs/Mm5TAOrrXjA6CFp
LsTo/9qW8Y8hwt0PpqNrZZ4m3ufAJzHRZm4p6Bqp7zAV3lnzd9T10aawzNeUADcWH9hQ0Sgg+GmI
bSzw6NP2PN3XBfZC326+e1ZwZzlAkM2VrQ6jv8/CYrr8QpzcbrQv2J8pV5yqjJUPsuC+k4zpQvK3
gGq20VXszLz4qBzr4BvJE0mNuNoX2hoXehZVwhYobfKXWNXvXDgWfGb/OOn7QxB1aY/TpolZDvik
oNI0wlamjEZvH8NTM3ZjP+lomzTd4t3uSe1NzZ3jjBwLSRkfalttELac2wr5tCQFIalFsja692LA
jkJNwdjH184m74cGyD13YLt2LcICI4vVjt810VamkoaBFC7bHta5GcMnZOTHWr9ZzSVigayfYQ0T
RQilE+6mgEdbwquqhYe89M2C/RZkn4wQZzQuCyUCgg4y6NAEMEOMNNY0LuR4P1vI10vrwbAQD7kt
+6PYvKoEBwcpPMfKKCEqWHHs/M7/CCHSG9o/+Wli1NLyrai6K5mNpPwNMMtFRRt4MkWHNPSNa5I0
t0tW7ElBcMdw2qVOQwWAxNxOlmzAq1F8+25/k3VXQeZtb2f5pjTyZl33y7dDdvN1VcQ8YkpWV1mN
D8KI7L0blhQURMNNnbCntmKE71EcpBv43keMtW84nCpq0gsabtzwVNb9fD8bLJ7ClLBZ9Flra+oQ
vQi2+xOyvAW5E709lJCXeAgmyc/xhVpruCMF4WakkBfFiHZHEYbB4OsxviuL8XXe0fT+ObigbGR7
V9/DjyRa8UnOgE+sQF5tst7dlDZPMsR/f/Gj4jbsc+vo0oYyLiFAQsj4hIBKPGKYSKnPgN6fpuKl
Zs62l0KREE8tDn6y06RRQ6C0ISvyPwqnbS4RXaEcNXeldI7GiHJCFsdaGkcodG0EadamZaNt6uJm
X6zasVuupgxfZ8DT2izkz8CnBpSt8C8n6c19F8qPpm1/8hiclWF8qnq+6zApkGzBVLeEPHL4MTrM
1cnBlrXeIVL1bcfQNqUD/Zok6Y4cUXNrVMrcTaE7MRB0z/3EQIZP+8DK6z6V/pEfO76VFeHKDrYO
9pMkioyO8YxDINotxATzTHib0akoUY/4Bc85vwmPKIl++XTtkTyGxTtEYXZXKMuhO0kRd+b57ro0
hmFbj6m975b5l01h0Wog33gYKpw5/sgEVs3fXvUwZM6DSIYHRGnhzqrbryRTBjQ1QRh+uCmFU5AF
wMNTuA1HhXsK+xeCu8Vt3o6byEN7UkTBrhqnblMPEQGiviQb2xi2nYAbA0k9+RbtZO3wFSJRUAVt
6ivjiBzBv5B+W9P+mjursG6p88hZvFdmeZcQXDVEw1tjsedkO3T5N1v9/5uaGDX+uWj59i//EbV/
+fP3/zI48XF/G5xI74Fk9i060n2B0Ph3y63/p4DaIsTRREdKj7Hqj7MTgmWLejsfhu03X+0fZic3
YIJ2mbcI6LfM4F8RLkNG//3sJF1Un8Q4WIFjEhr+d/y0KO1lYLhhx5rm1VHV7UZqztcfAsjQ8q07
42BS+7kyrwthBiuPfQUaFILBZ1mSPFm8mZ5NQGxXO+vB6u+mRJzVUMmLYUw72nz6jWznB18011wf
wBtTtmTe5tZ3WrN97CWh9USroCO6epzfVK99E1YdrrIJFi/Th3xT5PSH8RKrEpqkuc30dUC20KHo
THs71jqgTl8aBANdW24R10vOUDWsgqnLUEb4Eck82JX66pn0JcT49ZRwK7lWecArTGZxKx+Khey6
eQL1sNqE0GFKGPvxwx2a6cCfdllFPhXQPXcgjh8KhFIWZom+IAkAhgCP9l7GdpzLUO9ZMf2Z+mK1
9RWb/XbZ6ms3hRjQ17CnL2TD5GpOxoH3mPQ4vDxiHyOJRP+SMoxEHyU3e9S/p/qiH3rIciOzHhYw
QAMWIEghPrgaHjho53atvFjghkbi7iM2iWmxjzdtZ3v7zCthyYU9r2sNPWINQkYNR8ZhF4BOkpLa
tQi8koBbSBxPV1kPiqg6doga3Ph5/iRzyRxcfbTTUO3mAc4k8pwdj65aZ2CkWYMlVdOaqHVcXNP0
Na0EjfHMcgc3DMnw4CsRR94NZ9F335DKDDKPgEBH47NGI7VUY7YS8JZpFNcn8jXWuM6evwWZ8xZw
TwL7RO+cCAwEfmtESOeDcx41SlTAxRHYCPd3TjSOJPaJDXvlXSaNMRfxwAKZ3nTAJyHbr24sw31t
s7U1fJ8KTKbDsqjmFTpG5pm2vJGC4S797AG3GSA3KyJSTH3c6Br+8lbuqdl7Gj33wZhAfOVEtKrQ
y+FZr4ldvS9mb0xU6NpS9lOrF8qibEdm0znejKqZ9qmxxOtmADX3sXHv2DBAA5lMGy0iHQK4amcg
dyvOnM9eBcOpWOgiT8LPiI493Y0wHQrR4kEUeHfxCtNLoNVLqKGNeWXYs9wMyyuSFALMoxY9teUd
pGHHOxNqZNVM+bWoO8YNz2oI0/xcVN8Rb+kiIWXuEjDMq2TyPoVLX9SMkw++l8qlEUnj0uRiPS3Z
tx9Pz3Wi+UG2g5m3BMRQg3JJjl9PQXtoUytlVVG/w1PRyuFGASEsAbQtUkKP3B6iThtznWbjrpNe
fzP0xdbkFZ7yBH/8qasncFMm37Ag1/tlMYPV4iFzKGZBsHN7ZV6NDomKvzM7MfadI+/bIv3ZWGV4
ComdIWYf6ojyRFsiCFzmOlibkXGbFm1EVVhU77G3PqMPt2C7bX/X17SIzfJhdnFTpG1B9jTKiDDm
/fFSmnusyv/ITPTyYwhBUVECgBoyu8QirHfJmIBfUVMbDemYsqh48+H4kHifkwXgKVGAO2W3SqMw
X8VmUW+iQSawRPwqRx83KRT/UL+ZLhxjrGhmt9sFH79AadF2P8quTHZFAxHS1Oo5wSG4USaS4EVO
dMIPE1lFUVDyZHWkubpNcY7INSgUyfAl1giHWXVlx83A3ipb42TgWahRjkbmo++09yiVNtJv3oOR
FpHW6J/8OELJGBYoIAhcjRMJB1/qYDM4oUPYhyeeOuJdWALA2ZLqGcIx9fUkNyJnG8BNsA4KA/Wk
a4DaeuwSSqBGzXKQvjXEj61hnFykKzeilj9rhh2sn/g18zk6pUn56EfKPTSW/zHkJBz4zlBu6zBC
x9p262x2s/Ucee/K9dejXz0NeXh1TEJLqTdqq7R/xcJ9xBfv3/b41BlColVYQInq/J8QrEq7SlcD
ys1yesiX7NagK0zz+aQXuY/zyPI859eqFIUD2OFXwXiDN7sOrInQO+9Jyj4kho55vq0Pijlei7O7
nV+XoDCdrVss8gXx9GwWIeuGOnpq/PsivzGEEo8yL1taEnjbAnckFo2FyBQs1XMSG8PRVGKHMwGl
/0iOxNIfTcfw+ZlrjyT9ZRek5aF2yve6yxhdW3pqhYlibEqyzTQiHe68fR2n7rFIFoT6sX0JK++h
CpVxM8/q2PTFGdr6lKo4YHJk0MZ8vJm8pIN+VI/LggCfpyM6zi6yHHvIT36ZPMzGTGqWXT61Jim1
TuvR6tpCovQt3JLHmWVABtPLlpBvgbwFxti87Q1BWGCfsf2Sd4bhGafaIQ7NrakoUU4T3putfai5
rlGKYh7P0yfYzFVFh/DeLDEY4RQhRI1Y1Tz+1N+eiCEvlnw+oj1ICmrcEHPFxMQjtmD2zGzmS64p
5zj0ncn78epbNbtMB0pbzjcQh2fDYBSe+8fO4JY18/JdpbQOhIxJ/0bE/wciRgxJIRSJMf8cEB8+
0++//KexSuLP9o+g+G8f+ldMjGYTMsHDMgf4tSkH/B0To9n0bXCoADUGkAPBH/gEfH6urzE0ol6k
lBou/84nkFBDCA3V1ojJ0YJSZPUvaDZdW2PeiuOmKnWhN/GYjgXDAXERmPz/wPr7UHfIXAtlKvaX
GtgXZ8llSKpXjIYdCVjIrDPn0XLEI8Dso8mOshs/Groi6JRM7sx23EpyZqrlyQ0Yeo0SlGhbziVr
gFekUTxk9E9wVKMNIImnPlGL9eFkWNqq/hTCfh6brv4eJ923bLRPuQ4ikGK6L5aMtaEz3OYNe2Vj
RKYiEIwGfvPNZiLZtTPzMvkeDJC9zD4XO93hqz8ob35FFFSB/czbgEGDZBE0E03usYBwyqfqM8jt
n3NcU2iTeB0RADaraiIzQmeXhu6jx+deh51gqq38Q5IRa+AXGFW8OT2krnHpVOtS8li92ewclY1w
ZqjRPkVV+iOw6i2v9QfiHnudoQlfebouZSLVcurVE3Ku97xOwrUR5IjuGmvTE0VI9Hu2x5ChcN2/
UdFLtW+IEL0eRmIrvR9ZiXZrqjfVGOG0VOanzJbHuEMqEPrLd/pO5A5aoCncC484UH7jRLM7SACQ
B2HqE+rGnsKzUqy5pCpOQ4jQvrEyQtfoy1Oh8xNP23Sx/dY+qvGZTGpW0S7BKDnhQXXevo9G9cOP
xDedXfOWQrBxV6A4mlHluHPYb83EWTYqyYmd5vauxvIAIy/WYxHniFe+XB+vSFkhM5FGv89kj32/
aKJVU2Uj5c02Fo+42XRLnu+qHA+JYJ/OJEPPUk6UO2WZJoYsYq2Bp158qcgIPPTLJFf+xK+pl8Y+
6VVxjqdz6A323lLjOXIIUOlth9bOtD6N1lNaOeQImjxBPUMa4RYE2wFUPp25uuLXyh7DmrorxHmI
EAZCtUmCtcrkUfXzL1URetT3PBuUI8fcI91rAiLbkCTSsx1if2GkW4uq5i1xxBWKvQbDnIGlMXXa
rTBfkK68TPR77G0Nvkt/QADEi7SychaTbJeQlL2kRv+WtiM6tla/NTbm18a6N0qCVavwid1sdYj0
3bXk4RPbaYrTeOW2KqkGnl4yisbowbE90igEm+g6Et7RKSt7HQk7Q9XQghHN7jNtl2cnv59zKBlS
qKI1LWBoF2R2MvuzENSD8b0RUGdF+c7hny7ZiGMrF9deVFxQ7vKCI1Ctg5o0/SYSxGuQuVnFBFrU
wq1A6OTbx2z9ru64J1Zx3Jc5mEkkGd3qDdEs5ozYLPRpMQpctfMCOt6ZBRgq4ZaIw1jaTewKcfIy
Mh6wXZ2DgSqvOjJAVRasTNF4PGld8Gg7mEOqCiNSMsldjAk0dJCbhn4XbjI8Iet66Y2VQ8yHlQyP
qAVuyzpoHuO8JcG/sryVcnt1XsrZPbP75w3iTNhzLCa7lE73DIPSnpYo4NPY08BQ9bvCzZatG1O1
8MGEmK9jzm8yO/KHqqd9xkdIx9OBand6VjZ5+QuJ+JvcJIJoqIFZFSKNer6REGTXsaLDKGFmRrrA
OkH2w0rpdH0SxmB1UGxCbEhsPN5o7Qs/fSi99hjk6LAR2mNuRRe6jyzjxq8Y37NULtss6Mmwocxw
NxvyGHlImCva7DedQ+Or1ga5xFvl5rbxhM6LCeNtYGc1rrMaFZGVPNRmhc0k5XG1CvJibERk4WIv
F3xsNDXhyrZQJG7GamTf7sb3dnJ1PSs7NBNJNBXzMY8RXIrWQOtWMrdmT0KizqZcbkTuo58rb5Ez
NEfGBKabhfhlW4X2ukFjbk2IzRWq8zgUN1Y/H9KMKcNHly7Qp49FzYY5Fy/RRDNVmocT8WcPhmhI
ktXy9hmdOzMzZbqMzus+JvU4HM2vpBgfsvlsa5G8aHlPJLr5SAvofZtOv7L4EWtpPaPL0SvQmg5L
cZG+sPc4FlHtiVW3rQY+YYM6hdYL7pRuMfrN1FU/5BsnzqJl/Z7HyOHN8ivUkn8Cq5KdWWbPnlP1
RzfjlM/aEGm5uhPdOdLGgdkqz9UYUAmf6dxRbS+YfjMaFIp8X+y4lIhth4bXIxv0WGMbT4tpUAlh
XwnfRI+eNPHax2O7MVDEaQ/zuP2NI2VgO/dtcjKQAaPZZmOibREd/ojaNNkrjQRq4pxwtIWi77Fk
1dpWUeOvGLFZJNpuge8i1gaMWlsxjARThget4NTqhDzlHt1ayPYIxaoWpMwoUwotUbFa+ohRrtwk
Wr6SthbZX2MYMAuX3tqpsg1BO/OmzDlN3GL6YgP8sEiPGska0xzSJYK10/K7QEyvtw/MhQJpV9ww
rXiW3+zaaW4uXvnO2urbbfJ1iAiSUN54K1FEyybOtnZMTZ/Xk0gXinyXWpFxonzsPuzpxA51e2GT
tPetU1QUG9j9Bg2hSdKT/aA/hNi5wsAimXDI1MPJtuzHohHUumX2Kw1Y59QMbvopcc9NXL2JPEIZ
z9BTEPsL0CC+tHSEcxwNg72eJCaOFtx1iEbrdkTdxRcpMjjBjtxoadc7M7afB5jBdVa131OTa1kq
/Oxky5GOh05hHo+/xYQ1G3U+UVNiFxXzfVy6wdYmuudGzsu7W7qkzWbeLzc50oI9HlRF0I4DD5a4
zmva0gSiUpHcttRDnSYqEFf84a+u2+LloC+So55HZzV1htZqB1RKdZRZMo/5u6JadpE1//A75zrW
CfrsAj5KYfVL+ftabead2kZuSzHxA0B0HmjQm9fI4jcWuT6YbSvCqLKr5dorU/GaqISHvzc8k7IN
9m3w5HjlyCYnCGqG4nkYnAIvZEUqEVldfFMbN3gSOcR1Nx5x6qONwDZHvwcSgGlCo+4EMamC4UNT
FZeuZ182z9SJwQbzWKlWHGQyg0snm21L0acPPZ7UVeaQ/SaTBBd7bpxQbxysdo72HTaQYgl/BIG4
TkF9yCW7o6nhAAn86Tb3qgHc1d9jIrkjTelEDwgkO1uNfEq+2xqMGVTkH0mzhScMcvZZHuOxDY2d
9tza/56w/o8Ji7mHcio98/zzEev0lz+rxbj9jOasL41HbtGyyv44a/3PJ/nrsGX+CZebhGf473QU
E2rir5UEwZ9cTEqammDQMR2Xf/ldvIULjqxP05OSmPP/5ib+Z9jyHBkEHpObZIZz/yUCgqHqH4Yt
k88mrUASR0oLApKzPxrkfEV+RtwN07rqg/s+MMRmXNgMFKXzMxMVwtTsI446dkI1b5MZpc9FU790
w9jhfD9X6TEpbUkLlhw2Ld/0Oh2IpbCVyYaoT717z/HOeWhEJyuFLgxGaZ2byTprppL27QTiAoV+
nFFrg6SzXxCCe1bxYzHRCNRKN8xoXy2p7VToJQUldx35HJQuHtMgPyyVwf6vXx4tv2pQDeWs4FK2
+bIWn/FTW7qviR0+9FY+EmL/WphZcJB29pypIYa5i17dmfeL6+1FGCmeIYzWa6S1JbmFxQPDWEGV
8Pzqu5Jpka1fsXgvqbOdSgpMIzkprXV3t52x76Mp3o5YAldErLOlYzYZOxVuh5LU69aZb3qOXuao
BRFVGs9rzDa4Y1PnXvp4/3uDZrEifTFEWVHhCcxVAJcWGrH23HavZCnXfAVU3H7y3LbT69gnydoy
uAiFHf+Q8XeSEl+XU6Noet01Ir/BMuafVpl+R/7yilaXLkdR38FUWNAGwf2YHy17+gqTu4qs2u2Y
xhSetwcjad9jwglxmTM5WI2x1jtQNuOAczeAKJlm6Kcl1WYPhPP0+fVnq2SmToOlv69DNq2BFi1F
inDP4iusCZb0hUdXb8jMmJnOA6rgDzkSZN94DfkyjE9dyvkNVX9LTs8WIZ9O40e6atSrPKnf8sX7
qDKkAe6w7SPyLRYjfwd1P3VKXbO8pMN64Rfbj2m3FX14IyccArY08HOU+MsyhmZN3cdhfUxj/Bit
411S/6dbJLczm8SwVO59oORDQJfLDmCq1kaU/CoH2Z5L37hhhUpVZ0kLbW7e9d6ZvIu1HRg3Mm5p
08qXU4/szqmok66di2rGescJUOyRi8eSzE/f2S0ji1WfLguGOLylkNR0ObGYxfhMIlHYfaeRk62n
xnkOKzbaRjKNwBnyVSuuqVXv2/ltU1n2uvZ8lq9BfFfpO3/+7fbXOKADEJgaGbAgfBs0VsgADSH6
qh4QUWo0IYEVnsYXHYRY5CC8KxuUxRMgxNdoxNC4RGmEkqTdfdEBLml8nmErrHsSN4wT3vadrxGO
1FjH0agH0g7eId5afkFhyEKETpR+G86bHdXNxc4t3QUAhuKsBU1pXFVqhMWb+Z1ozGVp9AVNi7rF
sR5cd/mqNELrNVbLc1armcLHo3FcphEdmTpftdYpS61YdpEuW0iYfaTMqdY0G0zFhstfoKjvERYZ
W+aYauWjhUb2HGMYaih4dYiEmS2UMnZmvZRG+GC9ETVYrNDPXtvZufaJGBC9vUxkqB6rMHhKIPRW
jdt81uVw4C9CpFDivSdVfFCG2kVe8YLozOFDwkrv0gls6gkgNRN8o8s5oURhPdnNG/L810Id3bmj
Vos4GFmfLHIHlVZeCpr4Mo9AG3fIH2vqXFaWUE8odqrHvmDW7Fr/ZObes2EE297kB2djhWS1/BXH
6UUJ/4NQFPikGQNAtIDpa1Eghww4JycZq71BlyO4ZtPyLUzpeFfkLr4zhs6678N1OfrvnDctGZ1w
nuDcA3myEw68KvooGuRLRU+SZ528OSSbgOY7Y0NVg86qKiiT9bsxW02ohtgpx+ROVCjo4MmslClL
J5yOWpFbIM0VWqMrEOvmTnxZBu+LBrx8P2s9b5e4/S5OOzS+DmcI6uVLqvW/HkLggKwiWLMGhHPk
FrrkWRnSWjw8svN4EzOnQ0Nt9LYrdNtHLxAo2V89IMlDdjFPGllrIQYBVHJBqJaz0IKRqPeVVm2w
cay3k1ZyRCdsK1rYgcTDROrhs5mhvO+p1xoQN562eekrukpxNUoby16JZCT+TTuCiMTTahKjfwnc
U6k1Jm7LVF5p3YnUChQkoqlWpPRB9+VpjYqJWGVEtOJXDxYSFlWZCNu0qmVE3tKy3FxNzvCLPCM0
hUY9bAXkNvmlRbS1xOSsJQ2BiQ1+ZQG5SfwRE1l36rWqptTyGq2z4ZQlkQjpTTTHEbuv4Nl18GIy
90CDaaXOpDU7GeKdChFP4aPmwadIEHL7PGudD/yUuYOTwGaHCKjSZ7Gn5Xd5NXabRQ3hpnPTQ1Sg
HhJaR8RfG1ZZa4s6LTJCbLQgOmoRH/Vc7a5WI8Wt+cvROQ4WQiU346iPlf86WMlyfe0aCjgmgUrN
RONEzUh8blA9OcWRyg0fh7BzdFBFyUIcrCppLthEPnwtnMprOP44whZcG+WhtSKlDT7boCQCjbCS
DUkf6W7QYixDy7L4qS1oT+vD0JKtAO1WWw39BZ0qwure2YjAgMVj743YYaI4Xs+LqMBGLQcb0YUl
6MMKLRRTbejC+lCeLMZLaAbdPQvZep0Fx2VJdszS+5JeDMcN6YDobH/jW86XcG3vPJmm1v0ZYheH
hMiF2Y1gBcSxxvAPtt+XqjXIY6VYPJs6nxkqpeBc60EwgoIocM/mUwnxnqdb00/viyz5lHZzTnze
WkzV7s7A+TNl6TcPT32dqqSjMCb8qmWqXlTiw7Vb3i5yK28rPdKhG1xzgqyjlSm8HF2rWtuDqi65
yp466exr4Ui96BO3dtM8WpXTPAiyiFxVq3t27LgHqfzR/Ga56RvpXmdiPbwmQF9HQM+SLp9tYMBr
Dns+a/HOinaj5pHmi/aWdanzUs5OwRXhkYSWm7s5H55sGOE7krzhxceXPmyGnW3nhVbdEyVCTtNu
jjWf9Zqzfi9Ryu6sVIcrdBPdpjOb6LIe3so4mAhFsrKtKhWjtEdsiln4VJ87LDlzSD4mtHKbAm5g
tWlJiqlPDwR8/dBrwszDz+URcRbss7KT+2E0XlAdYjCdKMyMs/lQ01B/7KbAuAvtkLnZGe7mNuSQ
drW2Mxcz1itUheh1mMYOCUMxdeHjjWdmH6T0ov8DlMll8nZl2l/5OvIYMFuv4JeRpUTis816HTkO
B24SPT8X3p03tDtnkfQ1WugUAsEW320ogULbT79rByOvQgbWOUZETyQSGt8ftkh9jvzhiOdi7y9w
4JKVMBIhsY6S9juqwVhxd5nF8F4RUj8qf9gTODEzhHL89NE29V11rzrnNrAi7qXIfLYrvBNwzFcV
Nu0OvYVYp/hgVWzd+u5ylAb9m6XdDMcU9qUv0bHy4iCljeVPrCJgoKh9srv0BTopWpXQD+uGo5v9
LiVgVoJBkpXVp1kRhzPnDXxJ/zmpyb2oC2t9ggnTZyn9GxhFFI6heplYQC7pLVRvu/GwI6zgRBuC
yknJZ6Zu4YkXIBx/6L4ezplAyOFF8QoBxamaXOpyZ3lPNvZnTmXtKgm0g1TyGrReiBPtV8m3wIgx
Paae8xmI9pzCKKyXAKO2OXU3kXAfzMW4WagNHpdFcUwz5lSle1/0pbooz2Pda4gbNWCksO2bf4/i
/79RHCfRPx/FH5dPsOEPxRT+2RV/+XNrrH62P6P/ZRjn0/yN+aSLwNENfI7rM1n/TQ1oMabDILJ5
4V+F62tS8vdh3P8TWkBJtA3sBZYqPUL/Pox7f0LyGfAhgWX5xHu5/wrzya7hH4ZxS38dSFTX0t+M
Htb/kFbTSDM0+35EMFK0jwY4MLcIe3StYs34ZmycwrCJS8qvCqYNxMj/jDk7f4JMdrU/fodgzK1b
hDehQG0+KgiyvvEoYjDol2ixKzbLGpWM3BYl6QPNxBI840jwQ6YTPBWDH8yYC5IJxrQEu6f3aZU/
DjlKG7tKi43XeY++nO7ipnjOxsDc4cU/+hpv1+IyUZOwmnT17JCpQ14MlySoL+zzz6l0btLaeFJe
SSdv8mHxdVbhug492iXiwuCGDQ9F5mJJ7uE/Sby8OIPrrpzvIono/HWLbzVrI623PPq2vU2Vt0v7
dNO64w+iuONtnlVPi0/hNOUeX+3ofU0+jgAr857Hknu1q7pL5PJ6uxQPTgHlZn2IOi4nq5xckrPT
6JHVjA+B36EikmV69DKXo0SAq+KFBPI56jZpHFiHxaHCe8HEHvDzrWroKb31ZbSERSNlAvpipier
LRxKMOyLX5MTJtmTbhVr3qkeEGO3t22LVDNlabodG3In5yJYj2Q0kLZarBKH3DkfVRW7ChOlOPf0
WOC3x61gxLUObcX+0pfmVVppt67S6KO3uILKcfRXzojCkByzjTcP71YZfEWvto1pvmxidqph84aW
xoF0Gu/NlnvHa4NNUMzDcbIYScuRwBkp7GK9TOIcmQi6hwWCq8scYF7JE1Gmw721kK64xA9J3rF8
oJ2RAu/FYsGbvkFq3ogkemFKO/jYvMniPeTD2bY1qZHftFWD1eY0xg9WiKq7gqwotQW920ytJOyj
WsNxP9jzFX1hY+cEZLDLnRjr7a2bB//F3pntWG6cW/pVGn3Pas5kNNA3ex5y2jlX3RBVmVmcySAZ
HN+mL89z+MX6i5KtltS2fHx8cCA0DAuGpkplMbljWP9a3zq0k3e4PnK2Zhvxsfot0bGzjLsGz/bS
D5fR2nApfrCn5bpJQuh7/Xe/h1cT3xc5IRrh+piyrfS4jFDe6lOIxRvYoTzKkBGY73fXbSwey2zc
iSlhB+8C0g/Jq0lAMMJMV2uLJcdvuTaQaPLMLmhjocGGC/reinDqT7djld/ZHBLNYmvSj2zS5N0s
6iwm+4tqSpxfYr70DOiKOEAy87+LSXAgKLfN1J+nsLxUfX4yZHEaRl0T1q2cTMAaUXftDOctupeB
8dr0IKeK7iOu/RsvqM5xEN75EZapNi+f/SVmCHItnAFtB94AApdhgr2TZ2cQN2REr5hjzyspvQLG
6nLrBTi4VBO9uWI5TEuzRdE+51l8BIEHGGHijutyCu3PQ1neN2ZzhtdAE8JE/K8OXihkucCDfGzB
Ai/ZeJAux0FGXPRIhJAwwPEH5QzGdTzLKj5j4+hyYJwW9C2cvFEd7ktHjwtdbtC2AcFfexxaLd8n
BpbGMi7BuJh0biJ97SJcSFtksU1FC/Sq58/WWZERcx+zQz1BobxmrE8JezBfueO9A3ME0a6CJKFO
wg+esNw5uAtqoMRYE4jzaG+z5DVqS+ObmRrvI40CK1/Wy1qx5C3+e985V3E9XSWj2BmDg6rZl1dj
BQ7ShHwS2vFn6don6uu/TDz8mkmTI+1+O+OSTgqwgI36CIbwuDDCGZS7y/ivNkn0bRDl98UUdyqw
BwBAfMteA3DFhUx6X1nkwkI7ejBqdZaKWwCkIBILlPwgYUxWSEeKwbNSU7+J/GhfSkFVZXop8uCt
nNsbq4K5ag0MmULYqrVLhr06er04UuZS+uXTBOKjpIdmBTd161RqT9H9HfHgw+imMJ0TY5N1L1zl
hhWXm4MRSm81DtnBcJ3r3PhYitcwuc8dysrt4IUZLzAAaJXGAqPG5Ji3hqXBEmSGD7aknHVwLonw
ouvGbjhR9s+TH1/N/l05yKs4GdJtSiPOqfD21IGw+obl8xIBg3HqquWHvhmzqtyUUbhOrLZeO4rP
0iz3ZMdW2C0vdm48D93GG/bNLO/I4pKor+FNKJQskpffRY9s0zbeS1uIYFs2lNoy+13FxYRGFpmC
wNtr34MOCDvBAJSWcrMdqeKgz36dCGbwXiUPvSXaXUwmBUFhwBuBuzJnYessnEchOM668VFlx3s/
pDKq6blj14t3XCbraGMAoU8vWIeL3gqc5saQANqkUQRkEF/8xjvgK6IsvhvvZdnvFvgamzY2vKsk
K+ShDcxXSqbrVRKyeOvbwFSsncRgIYLHW5gNOWmOpBlsuMxqjI1hR6+uBjeVEJzcInpWlnUXYh5h
ptUSks2v00RsLZaq/AcEKsxg28CFEqJ/kwxwKw2MGiX6SOJ4cLCBSfUFH2LlqHtiWbA0ffMYOVTF
68W9nxJcxiZeT16uwXLcvciIZkYBebiWz/024C4Viq+Whlu18CkjNMwKie62Jl0DhUyXB5NGtGFj
SSWKk0yCECoJVyZRmafJDNhZEHrE0MRrkA6PMqKPhwo1PtC4opVGcdVzey+YfZrMRDexA67LHtB7
IgherkZ5zcK8bpoYjq6Rh7BvhwcMZFuuNRMSPjUvyNKkTA+2RoRNPUUePV4W0OqjhohBgoYthGrE
hD9sy+cK2lgPdSzQ+DF3PJkaR9ZqMJkyQZRRAEopGlrLkAPkxPITr0q7rda1LwQTja2c0SiQ+rnH
V/k60yC0WSPRBnGOsLauywIXcm1CVHIItwYzhzLPM+NNP8DIS/n9cWbIT47yWQG2jsmNptIOg2RE
k+KSrEFtuUa2BWCYShhusYa55VDdutBXgAxJbrvtVaTBb1DInLXSMDhoXc92C5Vn8dS9BS+u1uC4
pfk2C+uhdlk9mRJVa28ClgopOoc5N2n4HHzHin28/SKygQW4HcY1K+xNoqF1DfS6UIKxS+HZucdB
w+1yjbkL4N0NGnynu4v6yYo1G4qDEaJYYij/XKMQNHDzTPh5buHcDQNjTX4ihgbsWfiV95xHyJvV
lz7oJQpsfZtB5as0no+fPZKxF39GvAQzt1gvXTnsLS2BiWZHlCW58myOO5a1wDG3ICBGwb4Ao7IS
MAWrwTtFsAJtDQ1MND7Qa8ikQl0f7ZQh+I05c+Yg6KtNJPxG8XHTvjZpg4nF0XGLq4aBb/LgaROK
DeYXT8qgzSmWtqks+FUWbVwR2sIitJnFwtUitb2l1kaXWlteMrwvFEUjZmo7TErydOt2LfJbY/ib
FL5KvK8XrMNuo6k/g38cybPsMm20AXuN5aZF63WHBD4JdpxAG3OmEel2kYoW0YIBFuYd6DacpLjS
MGfyNYPNhoDoYveR+H78DBD+oK1AjjYFeXK+lriE0jmnish2NwxBlk3rYCXKi6fe4RIQcISptNnI
brJ7kU0YDSpkvZvZo1y3dCMGX5naeSIfrlqOihiIMDENg3twWhs0pTY4UXDL51Sbnlptf4q0ESrW
lig2teaBvfwGrfRBJORDFkwhPA1zDd0r2kQLWmCMy8rVdqvR7mAfcEA1cWIV2pLVanNWrW1ayAuQ
dHFu+drCFfuYuZS2dYURcO9gIg7geNhKO23/Is1ksc2yj2hr2KJNYqW2i+XaOOaN+/AyxtNd0aHB
hGj9ricAdw3QgOfOOnhBVpw6k/SkhStt0PY0oLe3nQ+dvfHqK0zkxS7QZjbaEfEx9ecIl1ui7W6W
Nr5xuOQEUFxSHHECZ1ygLXLGgllOzRmombkNjuFMLIaCL7kJcNeFuOz4HAyHrgfIWKVxASgteDRm
THmTtudZcfjYjuSJ8e3Z+PdgVSBSaktfjreP5P4LAHeipN2uMSrw0SkcJ/r4eNqTTMjQts9h+sJT
bKGw8bqmuAgbbSe0tLEwrX0C+9psaPrPCGDNhuzFi6XtiEobE2lLtNiQre8WnkVPmxdFiI0xVS+Z
aW2aMXxxYuvFS6khM6jOllRx2P7Fmrzv/5JL/o5cohm7oBR/Ty1Z/el/I5Wc6cDsfwX0/fmX/lkh
MT+BY8PHjWkBVYPm0Z/tCuGnEGM4Nu8fJaSYvH8WSAJQM5QKC7QQ03d/VMD8RSDxPgkzYJxnBxau
KY984z9gDee/9FuBxCWzGXih6zsmGroJzfiXAomEDd8aHlvhLC2DZsFGEcKZMZHG6Zd0DK7yKhnP
Dprn3H3DOmGd/AglWRnjgQBYcKqbMjkQkfkcLpfWGKKrMWRRdkW/crTQGgUlga68+lws4yFM8o+C
CklnZKmu5/5rUJTWOvFnEGgYy8vpIwxwE88155RcfS0jaWx4Qt8jq77hycIpqeejcAWwdxtkIwIC
LeoxdmaIkhvpmZ8X/61wsmgblbhy6bc81TiHFgOu6lydzShkNEcSZF1OIlsXycmSmGobBGAxB2Qx
fJBeZsfonbu0A8KDNSXxKHdo8TWp4DiFwZGM1LDGHsUSEPZsXYw8lzJBD2Z4v5qS4OL0DGrHeXhx
fEbmC4D32PfM9aKL2+I4BG9XL1REw4GUOequmsdvVet8ZxmEO9ImTwRJXy2aq0n9AT5945RjrNie
1RYWIJERW61JAgK4Pwm1tz057fzeUJtBuMhZUIQzZTarYfQpOBmfUoPbkcwfYTjUZEGbclVSDxNM
zpfC6Kd1MmLoAlmytf08WOU21o1Wt7iRabkS/eAAGEj6lWvP56nFoqimlxST87Hi/gsc5iMMARou
mKz9dBcNVNlQkzmtbWKg/ERp2+y8J+nmxVU7NKRhdx33+Z5q8fadxJ+pWzrYbBk1l0EDCINTKVvr
cJ27n22ztRk2tCdpAmAwJmPrFNxGYm8ct7nqVhPO+x1JnZeijqttNcEpmkMV7NCdNfa/OaRAb+Q0
fgvD4q5mBR/LgLOzJEBG1pGBcAMRQqjj7OKrDCGAMgAB/2UZdDQCnSVoJTflqHatpVvGOQNNox+d
Z0b1Se2wx/JSYyvEQzHxL7nxERPfzHTpYGd0WYpv3hiRvqKshR8DSDPhlzsRlZwW88Kn8Jz+oqJ9
VU5ZX432DCOj3tPKsVGq6R9MSC9VUj4pt2QQbZXZ1Y+/rAUCiEE96TZx6seZNpuVrU0/RWGgieDX
iBvH2/XLDJ1fx5Jooz3N5WnMmHKVmbXmIOytGKnxBwJef+lkekuW5S1D0YeoQfmEbUBKrupLZO/G
toq2oRfkQFcw4yfGsxhaNnmvXXbKM93zCA531L4BRI49R3O6GT2otOMcws/EcLiPE3UIiwotTOKT
N5ZlPs+D/JrOgbxnziPvCTczirS6S6BCdVNRWVy0ctktvsLJH2VQKrAl4cyt7oqMg5ERTYhtMF+a
uaoPXgpO1jKvxlbjsnXPsE2YZJWGfGCgbzKM4S3Xv6T3k2DfpIJRW1Njv+RutbJnIKdmxM/GX4Z9
CAPDmkJ1K+f0Ju1coBs1zH1aMeeDVeyMrsBdW+XJWVI68Q1rkVph+R85fLtc2qw2OtS1Bjtw4ZLG
oPMo/Cbdi9SjESJ/p5BZSThwVbEBjGeq3HYDw8FCD1bA4IbrqoGixKTNZpzL3zOzm5l5DIel7jmO
UVbm6Hoen+x0ZGm6EVngX4ly+qr0YMeL4nf5nu0cPfLJrcw9NQH3mFoPhEjtxyuXGZHQsyI9NJqY
HoHjqDYlt0TElZiLBDKlo4dNAVMnMDQ3A+9YkOuZ20ATKQWpt4u0qa9lZoVC0+xIHzPALNWF1Ctr
plyllpwPNWIV0WuqQbL5s2VfkaPHzOuqd2KW1ITk+tjnABdlfhaI4ejqgVq2vDU2A7ap45sZU3s5
Tnr8Rm8WolU4Cawf2VcTHOtW8OajGXOyKsUdFyAGedCSjXzK6Tawv9puS1RAw1LmsvSOWTzeenok
mJR8rZGtgwXqi6nHhhnzQ+UchB4nxp3OESAT14kpqWOxz04lsEh47FgwrQfY9QRYEmUfRkm/sT3Z
FwVSg+oni9N3uRaQnGiSQdbHQY+s5tdbLut8XYT1w+zyONPFezK1UbaGWlUI4EjEL9qHwUr2JIWD
K6a7n0286IUjXzI2KvwhxYPrcpHrjeF5XJLhxqyLadUI5/IT8Dj7Zjel7kjC74Q5+WBPKczBOQd5
RL4J36A/5fLapYF262GjQGs2UL+hN809IVk7zwqwaODbDPE5CLTtpRyPrd8dXSLwl7Gub6JqRn/G
eRDL7NZLgbw1pVvT4DLkG6j9lxT+1zNGXWM7kD7Cqd8aa6F81FqO3htiodhZluUOU3FCDVEX3Jqo
viP5RksZ7W707OyedpaOowPvVFJkt6BCnE2cjDl7rLzLYj5psMqfcVjQBVYF0zZmKkIlrBlcsLZf
tRPN0NHIsmgISNZp7914rC4MiHF1kIxCawjnPTXVj7VPPqOBRHcE9RJcLzlxFvSVp4g4q7/U2zE2
xSHhM3qUQUdmKLLJzep8rqG7hdS8jaOq39REetZhTmS1qMxv5K+vkrkvDnDLX2zf/RJCVVoJCANy
YUw79NTHKZpMM/hQdN16ZzJr1aWIVH7lmigAdh9mcL9sCAFGYpx7mdDCUv7Qy8xrbE35NuKjshoq
yXIHrYDG33JN9RNVzX2U7IPSuU5/ZIOG3qIPrEV2jD3nEA9mfqecI9eGD2niZTKjaO+kxWM23RYv
qbTmvaECfNLSfiCBe7ek5cYwEDXd9raOloJpOa2wsyteJpbnXs//M//zBE5hDUXuC17x137MwiNG
7G1VZA8DK/TK64DMi4AzkxJQ2M2WBBxDDMYFDbgDUfTzepTudeuKbFtiuKCYKUTVlO5t3CY9iILs
q2R4lACIgweEklJq6wK11qOWEVQtsGBbjrV2aTvDheaweClcjww8RtJE6yilHC2kJQ2k2auva9N8
eVKG9V3qOrUCMjCpJTDFwBW6Bwz67eea+rXE3itdx4aZ5FWo7Mpg8DZOwd5r4yuRmDhVm+9uN+xq
Fb/nhPdSw+acNHIOSeR32QQ3Wcu8al4K9sAJ1D/rje68e1BjKxDFi71NP/tkm3QsaWYP+S9PlRuz
O1AkvBwqivSmOH01akrpKl1PV9FTR8Ciux1I4nNzeI8Zy6xCXWrX0fGxB1j3LgcK7wJdfddi2FtJ
XYdn6WK8ioa8pJW4ZAd7K4ORwiOaJFZpw25uV7G8DpNBrCzHQy8FbGUwEtvXDoUJFPLlupqv0SV9
g67rk1Qk9dT34bNjyUmgjFHsZxAnR996b3TlH/snVoZZIwaNu7KJSvxj5n6oKVhmegbTob+vZ5er
LbSGFNyzQlbtqVSIC/djSZhIgYgz6SC0PcoITRU8TN65K6t96WE6czp1iN98GgyR/tjwdKmhSwhh
1jWHPfwfUVKRxhF7BG2bIk1Eof1Q6YLElsVMm95aJz2L3jp0VQYhb2ADIdyCfGkhiyRf7Um90hm1
NwL7pZe0Mb7A+Phweu2EiCnzNjmAp5X/ZTHaCtV43gZNDVGTp0rPo58/SlofYcxf55n16Fv2Hj3q
2aYdMseDI9V1C1mbgy6HyUORybNZlR/j6N6mxJXA6zENCl5HlHjw4901lI/7zl3HNFMqXVEZDs6r
2aZ7zFdfMCMONFisRjotg8V466pNAWdkJem8DOi+dOnAhHjSrNQQnltD12n379WI/mFlI2u5T7nf
/BboQs2cDbPSyMVloWyzNM4J3ZuD8D9zZrmYofdZds0BwMWbainrRJv/pqJnWbsjuypYO5qpG0qQ
tKVxWs0Jd4Sone/KHpG+qn3miLWJL3Jd2s5TUyuOwVOxMqwYdI4/vFiV/bmmB2RF60lOfs29Xqgy
cVkaetKcSym/+wWz9izDP6dEfT2VabCvu6LblZYgiuN+UdkAPwxL4MbyMOvUwl8x12ZQHxTInUnz
rRzATDTDwfar+1JMNwYnRYj4RbNqo5qWJYNykzD53he85XEb7MNCMoYI6FgKRHpimyr+lej4d7J3
aR762zaS1Z/+Lf/Tv/01+i6/7OcMB66s0DZd/qfD6STSf8pwEJh3Lf6mqVP0v5ZEbAd+r4kq88MX
QrbjL5KI/8l2PSvgaKtT9Pyif0ARCRBQfhuWd/hKpPZdl69leYhAv1RE7DzEkxV287pp5b2Nbo+Z
a+2Uabmmm4CWCRbapSUpak3lM6OB91ijgwSzrVUSvM1Wi/UgwuYFO3AdR0jmfRfvjLFhCpUxB9QF
RYIsN7Nfmj067mbS8A6NHA+my3SOFkQCbH13bQm+4KxSAEMh1mG/3arRJC+Q1gw/INf4XvQaL5R2
lPGJQoaLzfWMNWO4qurqaUiZd/tVQ9Z/bk+tipwDMzMPWB12cQvHWBMOJySMZBvXfrSmaG7Vlynd
e0gxMDPJEVuoyrUYS/hRS8eVL8Ihrq5CJ31AT/0QQXYnIxgvUXsdt+2rC+Kd2SUH71yo+8bguZly
43nt7YiYtEmGYidwriMbrelrYUi2KBzI7rXvuYzKTWoTcrin6yn80voFcKpiaDhMJN9SR9wGcV7S
z8khL02H45DP2zRi6JFxomtdKlpHmRH5qgizg0gZGYiWTNm6vgFOQis9oRJ138X4Klxsb3YswdYO
x6jTdRdO8Bxw0KVu0d/XCZZkQOneJmkR5n1JmrS7H3A+7xIQ9Cua6I61jYs072lO0v2i7PV3hlI1
IyxgxX2lu07ck5nSyDL7vDQASMpZLOusuwZ7Q1+AEwXc97ZkXsnkeETGa4J0ARnklSqih2YhuSYd
t6VExT0DttrmkXGkSBW0D8/RG7sXYTBCWhjyg+67zKjgcsk2aAEU/qn2yoiW+zlQu0Ql9poj8ltN
R0rDWDKPMqwvUXjdhMxCRfnF5gRu4YJdOY13ZcQkrlUFJrIdJnzKeDV8zyDjXSJC+zmFcjh+orw+
u9E9Rniuicj1FFWoNaQ/PD11StFPaVyLxT4GEW/pMr9WpuRsOOOvcvWToKp0cqfoCivEiBuho5Vn
LkYcvcF6zBjf0IqHYxhJjaIN31mwN5TYDK3Hxk/D6yqqD86cjLeL8cUNyhEPZPwc9kAdG39Blerp
tpjCNRwayKv0PPWGnmG++5g+atHdC2tNVRZakxd95A4zaG/yH0QTchYHZBp9nk2+Z4odTjWp9zWg
TvDOU2BvsLU/RHAnuYz+oGl1UOU2WvvK/OymSgqujsEmk07G7KVYLRZX2NhLYvKy6ruw260fO3zc
cto7JX0syv+GToe0mXQcaSxc6LXF0wyn7WiLK6fdtQLAAuev91JDMAKkEKnYcXGc3/QhzszKHLkJ
8VG1XPkY+9xTW6gahsZrUFF6ElN6RuL4YpdUgBRdxj6roRx2lN3n8KRQ8Tw8GEwu0gnXAoWHj+Ny
tiF7FBA+2pFbTAz7tKFwAwKIAwkEN9sDFmbWpl4dQNi/pDBD6kIja3QwUumI5ERWMtShyZj76sqr
E+7lS469m2xl04l0NfKKIoudYie8K4PxUuo4ZpKON1ZGRWepo5ozmc2I7GZFhrNnsmmrNt6npDsL
HfPEuHZf6OAn5wB6QnQYtNGxUE8HRAMdFY1iZr2N5GbY6yApt4CrsArvQx0xncmadjp0yvBZ1y8R
hevHo6WDqYF4DHRQVWYM0TqPxEa1xuVr3ccOIE3ejjFx1Lr3gEebdEyZUA9X0sLb5GCqmfLbRUdk
+5hyGsmB1dDxWayDFMvoSO1Q4VUYAv8UMMtfkcrl80kCd1T6UuzcjvH4xg1gx9rAaZ5/zEKDjDbr
IK/zI9OLE5nfrQ76hiR+57YWq06HgJWOA+c6GBxnRIQHZI2WzHCmw8O+f4gb93vq2lSEky52dcyY
062glGy+uDqCPJBFtsgkg/1693RIedZx5ZqAGYIAUg3odDxquX/Il53VxP3aKvjTCXaKz3yumB1o
7iXIaeMaR818qodmleU6JWasy/ncl8udK5N6h2Nuu6TRddAO7TmojI+Kovj11Kl+N0n7XuiUWArQ
LlXxzdB9NITIUp0mi4mV6QRBP4KoSnXiDEu0seYQgcQVXvez6MiToHd2DfByb2huiS4/GmP2GRMg
s34WVJ1tywm5JVb5airq4gi/EZ5JkA1gJxGLY9yCf8BhFoHc8OoOaXkuCNFlhOm63EdaJ6F+7plw
7mMlv7m2usp1Bq/gqsvHt7+g+ZDPU925EHwWTZ3d47bCPp3rl8hoakb5WUq2hrSfT+wP8iFeNbP+
rJbm4IL5dszZ3AqoOgQGR3GIHAQOnSPEYHQ36GRhoiOGU/xuETnkXkIfy3Ara25iURtDQHtfiCha
Oqs4dhE/LqN/Kaz4iY0upAGXK7Swl3afjSx05dBsfOKPsaVNdgQi/Q6UfRw2lyZ1LoUddqdgRrIf
dY6SuzIhfZ2tHAlZTjptuRQGOgwAhjridjroTGZvUNZX+Nta4csp4iLYGjOYRO8Zo06Lrx1ryTC+
zPhCmK2U95AxNUWcFKil86CSYOhsot92vng2VZ3sqS1+4iQGh2d66Q2OJM0S3pOgexEktqevwATa
NSNfFF+dR1UEU2edUE2JqtYk882meohnUiQIn3eQi/FXTtfL4N9Uo/E9mOZ6Ww1VeMSI9dUn0cZ2
ifUU/O+09eLpwxqHgkUz3tttMd/Ny1xxpeNuMqbdU+5b9NwMJWYURTCD7iE65xuJ/10tdNTC8CI6
8mxmUYrQjKnEc9NTUTVfwZ68VcuAd9+gObyMi1vTnN19lOTXy2i1x8A1Db5dmrSk6197ofS3c4J4
Mi/m1YAvgRQYpP0o87FUNtSpWYykcDOkB7BlkuMnFO3Wbx/iknToMIt320RioTz2vh0TuSb32AWE
SwqOc6IIk705zw+AfOqT+PCbvjjmKYYwM8PJG2u80hZDvkiM8mz5RrZv5IkuT9wJ8jGLBcvr/Awm
c7vw0WwjI1mnVnHfiqXbNlF37r2FXN7ogGP/8IMoPM7a1TLYUFWC3P1SJrbPYXRWRzNGIYwtdNUp
FLRbijcYd6yTBTAKCoIOYzu92jUVWHK27lPjKfNtB7kkbzZpG+a7JvpW2P33IBqqB1mL96J0jmHd
fs2dJiVsscalR2duv2yNmKnSHDPysZlLUaVYrqBDveYFn6lwWODzMJg3xiDfW3V4YbxwbObB3/YO
nWOlmewLjgVYotF+w/hkNdOZu+WrW5FJ6fr3KaLtmohfYSzDNrQEESApee59u1ZRcmodI9jkERZU
mivLdRWk5jovXqPEeggzuJ/kXxRUT13o6Kd6nFVs/jWf/zvz+R9QgNDkEvi376EUI1bxX8UZ//iF
P4/nA+IB3CxhugVMj/mS/5cmYHMNFS5mH0IKRBF+ns/7n0IceSRuMSV6LsGHX15GLTs0PZoqA5tB
vWP9I7dR8sb/723UM32+DQeeMV/yNzQB8lMh5xfOvdVSCYaKDaoICTA3bb84keUyz5kJLYfwNWze
wrkHYoxfxaUkl9j7aPhPhqPOeW+vp4HwUhpZzYp+DtA/8SE0YcJXqZ4O1kSwKRWL7Hih0JaUVoSN
yIexdMbJdDWZFMLXQx5shxnDbTRf5cMTfVw9phcQw1b4je5FMkCdINVeN++EFbdtFdx5ZvE5SAym
ZXlDa5J7TAbAIUD5IYQiS+09h7G3GzoxyI/kqUfpWpVQA3ZUBxTbS29nRC0ngXs7t4x1PXSrAW9e
3DNBR5lGp3LQG2f70hTGzYQjfC1TG1ndSJ8cOmTiiusoFavTeqmMF8iJ+4oRdzxultB+Hewrx+p9
auuNYDUFb1EYZDuljux+B6x0iG0e13yuGxQn1OGHWAiS2957b3TXqeLg0wXdzdKfDNtrObThGqSS
mNz0cCMVdtgyIrVr2PBq5nRahVZ4FtCH960HYXTx0wvtN19LVrKGFS3US1vJGteot9lNi50qZLMZ
utS9pN1zrZdFh/VxYp309YIp9dIpWUNT3A5puYhzLftDLiRWuqxRR7uEO8Ul6suoF2MoR2zzeoEe
vXdf2mRbWbhbVvBOL+X+nNH0xeJussozkNpWjvmcs/oDFpaPQAlaEtZ6cwA8V537ZW3tensiIas3
kYzdZFZ2QXMLI7hKnmDDPXg5DIqE47LSO1HLjqR3JjKO932vOFezaY1Ii3Ay1cPUAnuu0hqAUC9x
kS4dUX697xlsgLPeCUe9Jxp6d1zYJjGz+RzjwmtJn8gm1HupqXdV2yuu89h3NW3n1g4tCij0Hmza
9Zv0OlpCkuw0sE1ber+WpS4SwFdKh/WyjfSuXuIi2I9s9Lbe8U03UNtEDt0Tft418+vqGrF8vnMt
AymgLM4cBD8mayLQ3EoYRPpkkXDEqPVZgwNkva05fpgcQ0x9HpHz1qvG4s5FWunK4oGZ6Q3HJdhZ
vJHjBL6Cq2JJd6DMyae4Kep6z4wdZkev0Tk1M/Ccn4jO5K8Gl01dx4FbiB+RRn9QuGvyuoEDYWjP
cB5AiKtRIbmGhhiZF+DC5+LaOLx5ta7XOXcaNNLH1bMNeQQ667QRRVVhRf8cZkgCBZSSsUG+7kef
Pa8LLgbpO0UKr9FxPEUur9IBPS6jF3woy2bS4b0Khmzik1od3XuTdB/XOka3mU/9EMk/Q4VfJ5KA
tY4EWv13W0cEcSThCyE1WOr4oEoG+kZJzBP+ZIiZUd1SjeYx8dGq4gk1wSrN/NsyGSeg7QTlpbFV
rT8dLD2yT/TwvmaKb+pxfsBc32O+v+hBv6VH/rHJ7yc1E3IuwmUer3yfgmJv2qTYBfMZ4IS2DxBx
nnQnEqktbS4wTQr/OKzOEbHoShsQIv1LEs7C4JbKOwwP87qaktfBrPDeaQtDjZch1KYGX9sbLHC0
RZLL+1m7HmZRfuUGOp+9bmm3If5CBl3tIRhLbw9UMQFeyWCe+xoOH22tYEBVHeOZA2HknqtxXnah
NmIobcmI60OgLRq8xdFW2DuYGhf6ia9rNS7Qi0cMrcny1uLzsLThY053/EHFCh0kEnrjWFenNDq6
TUCRX868BLLiYzyO3q7V16tWG0sc3i2aqpdViucEG5oAijCTFh3N4smHbH5FIQ4yqP7Lrj322r7S
MF2feadrd9p4FTV5k3jxteFl6mK0OIkxqBpMcgOOfd1qg4yrrTLhN1YtbobaQuORiovpRMRYY/dj
gPliSLaKZMg5RZDJIV3aFaDJwWVCwr8z4NSJtWUn0uYdCxdPoO08kzb2+NriA4sdq67/KLT5Z9A2
oBoKrx2OPktltRmU8BhmgD1JmnjvGe8iapZz1hFdQd9t2Qeb58oj6cAh02eTWIydjY28bSaTQBDf
UjoZ5F3tGbYavS1WOdAkqmRCES9aMSaDjyI3Dg1kwc0sKHx3RG7rb3gkzmNheI2FIA/rf8Pe+xBl
MtxhrM32RQNlICRxQ55YrgcoJWuwlcOJsIXtOM9uVeVHRRsAg0J7O3ZcEavSvKip+mwm2bZaME2L
kCtXkaMuel1o4hlNnl2wSVtZVV8LkC8j8H/mIqTUEtDouSw3fZa8SPw12xoA2aoN3NvIY7aU9LiX
coPdms/8xkstSqATnFfa8jYtFl2tstl1BbU01nQTdHo2NRvGwdF2ePrDrGwfJGGxGQZuoMyzScU1
FYfgwUM8J4/WkD36/+Yg/D/epv8Zf9Sbr+rrtlKpmi/9B0URH11fqO4v8wr9T++oQFKP3E3/I//S
73+h//bx44v+naM152BdfPibk/WPb+vH9/x7X6X4ynfdv3/8r//uAtzCOcS52ndNS3857sXxn/+h
FX5yKPcMPDdgoKOnPJzif/GE/tYz+P3f3k8P8/f/nd/75n96OpqY/DduF//wM/DJOTPAt3zMuvDF
dM75F0+BUZcNG1rbb13L44j/Uzj7v/45vBHaUvpljNP6V1ZmvMn/vtfgN1/hV6+B5XuW4P/0RI9k
xK8egSWY9jEFdD0mbSxC4qf/3n/9I/hK9LnapJ1q0zf1VwLv/OR+ddH8h1+F4BMXGeED/A6opqFd
9LfPAT6IR6MObu8g+MN9IPC08+390w/B/2QiYXshaQx+p3jffv0Qwk+2Hv2C4ROEwLh5/yHXBUSC
/4SXwbK4PjsW07lQUBf7y3WBD4XjBfStoy9AdPOtn9biP96H4rcwif/Ah0LwWWB9IIlnU9j068XB
tj+ZIf8D5sjTMKEv/9HeB0FGBMDFP/868PHSbgf0eDaE364N/qdA9xRgStB9W3/Ix0DnltbA/tkl
ksfJxwHB5CdJ7Rd7JScGzwmoa8ZgG8AH+6O9CT8+q+T+/zOeQYDK56MfuoSGfrNNcKhy6VFz3R//
1P+z/vkHWhk4PHqWxbr+z74KPjNp2xSmy9mIkNSvF8jg/zB3Lrltw0AYvkv3FiTbkO1FA9RA2wBF
ggItssiOjYk0gV0VFBJAvUWP4St0a/Re/ShRD1qKXXW64NaW+BgN/5n5Sc5E0wWgsEwTK6ZleMDg
1KEyYK3nPxogU7LWckIpnpMTh3Sy9nt3FwU0NHVCwEhkhGIEajC55CbVBxxpskeRgx5kgFj3pcCi
QOXm0PfIAP8hODNRakOtpSJtsF7YgkIz85gUX0fhRAmR9DJDI/CmSXkUKEiKtWEZJSv2XbAEIC4l
Enx0IKyCTk9JSAW5Q62bQPWByFi6KhaRhUDCR2sawUofHZAD8NiiR6DaUJlywaqgjBJSmBFWofsp
gbaPDquIKkBkWSTDLsqA/xSaHDCZA2WoRpsKAkyysLHniOXEiTryHMjGNgc5KMyaLJISQQNkXPqZ
4v9BClNOCMRTdg5TwswVTmnHYNrDxdMYvgF4sHnnwjOYzeVxmf+URmTjw1+YkQXfLgofGWyAydVT
gBMJcTfdua0BuZHOfxKHFIROM+whISa6NbQo4niJvnDoJ2ETf4w6/IWwGlqXcrfbTUnoPuh8iPd9
6YGay+z/73jMiqxsCxaUD1p+t+q75XsvPIKr5Fo7f9bca/d1N8F+14ODqn+8fNBGmbuvRTndwg3z
Wu2ghG9U3mXWmuC5HcjrV94wO/bxVLsfMpurkuuWbznEqc19tvO7cXS2tJvztQBfZteb1XxqHu+L
3z/N5Crj2MqERErG52KbyEo6j3f68bA3RyKq4ndp02tl1LdC+W075lDc9tl0G0LxrzOTZ5vJmy/q
8OtxcqspiHjYH9HhZTkT/FfpZMZlWhVO7ExVd2Hrl/pZe+vaYTferVRKH3U+xMXDlkpbHlN0Riif
9dNGgcdDE4FPl07kRuc/vpvD3oM89wUIk6XNn77KJZTMrdp6UOGGjf8uHfanbJfdF3U7nR29/7B0
P1OgqD/sMrqXDvvcgcWT8h6y182mat+K15ulQ6/5Lop94m6rlbn4AwAA//8=</cx:binary>
              </cx:geoCache>
            </cx:geography>
          </cx:layoutPr>
          <cx:valueColors>
            <cx:minColor>
              <a:schemeClr val="tx2"/>
            </cx:minColor>
            <cx:midColor>
              <a:schemeClr val="accent1"/>
            </cx:midColor>
            <cx:maxColor>
              <a:schemeClr val="accent1">
                <a:lumMod val="20000"/>
                <a:lumOff val="80000"/>
              </a:schemeClr>
            </cx:maxColor>
          </cx:valueColors>
          <cx:valueColorPositions count="3"/>
        </cx:series>
      </cx:plotAreaRegion>
    </cx:plotArea>
  </cx:chart>
  <cx:spPr>
    <a:ln>
      <a:noFill/>
    </a:ln>
  </cx:spPr>
</cx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.xml><?xml version="1.0" encoding="utf-8"?>
<cs:chartStyle xmlns:cs="http://schemas.microsoft.com/office/drawing/2012/chartStyle" xmlns:a="http://schemas.openxmlformats.org/drawingml/2006/main" id="494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85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3175">
        <a:solidFill>
          <a:schemeClr val="bg1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6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iagrams/colors1.xml><?xml version="1.0" encoding="utf-8"?>
<dgm:colorsDef xmlns:dgm="http://schemas.openxmlformats.org/drawingml/2006/diagram" xmlns:a="http://schemas.openxmlformats.org/drawingml/2006/main" uniqueId="urn:microsoft.com/office/officeart/2005/8/colors/accent0_3">
  <dgm:title val=""/>
  <dgm:desc val=""/>
  <dgm:catLst>
    <dgm:cat type="mainScheme" pri="10300"/>
  </dgm:catLst>
  <dgm:styleLbl name="node0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alignNode1">
    <dgm:fillClrLst meth="repeat">
      <a:schemeClr val="dk2"/>
    </dgm:fillClrLst>
    <dgm:linClrLst meth="repeat">
      <a:schemeClr val="dk2"/>
    </dgm:linClrLst>
    <dgm:effectClrLst/>
    <dgm:txLinClrLst/>
    <dgm:txFillClrLst/>
    <dgm:txEffectClrLst/>
  </dgm:styleLbl>
  <dgm:styleLbl name="node1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lnNode1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vennNode1">
    <dgm:fillClrLst meth="repeat">
      <a:schemeClr val="dk2">
        <a:alpha val="50000"/>
      </a:schemeClr>
    </dgm:fillClrLst>
    <dgm:linClrLst meth="repeat">
      <a:schemeClr val="lt2"/>
    </dgm:linClrLst>
    <dgm:effectClrLst/>
    <dgm:txLinClrLst/>
    <dgm:txFillClrLst/>
    <dgm:txEffectClrLst/>
  </dgm:styleLbl>
  <dgm:styleLbl name="node2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node3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node4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fgImgPlace1">
    <dgm:fillClrLst meth="repeat">
      <a:schemeClr val="dk2">
        <a:tint val="50000"/>
      </a:schemeClr>
    </dgm:fillClrLst>
    <dgm:linClrLst meth="repeat">
      <a:schemeClr val="lt2"/>
    </dgm:linClrLst>
    <dgm:effectClrLst/>
    <dgm:txLinClrLst/>
    <dgm:txFillClrLst meth="repeat">
      <a:schemeClr val="lt2"/>
    </dgm:txFillClrLst>
    <dgm:txEffectClrLst/>
  </dgm:styleLbl>
  <dgm:styleLbl name="alignImgPlace1">
    <dgm:fillClrLst meth="repeat">
      <a:schemeClr val="dk2">
        <a:tint val="50000"/>
      </a:schemeClr>
    </dgm:fillClrLst>
    <dgm:linClrLst meth="repeat">
      <a:schemeClr val="dk2">
        <a:shade val="80000"/>
      </a:schemeClr>
    </dgm:linClrLst>
    <dgm:effectClrLst/>
    <dgm:txLinClrLst/>
    <dgm:txFillClrLst meth="repeat">
      <a:schemeClr val="lt2"/>
    </dgm:txFillClrLst>
    <dgm:txEffectClrLst/>
  </dgm:styleLbl>
  <dgm:styleLbl name="bgImgPlace1">
    <dgm:fillClrLst meth="repeat">
      <a:schemeClr val="dk2">
        <a:tint val="50000"/>
      </a:schemeClr>
    </dgm:fillClrLst>
    <dgm:linClrLst meth="repeat">
      <a:schemeClr val="dk2">
        <a:shade val="80000"/>
      </a:schemeClr>
    </dgm:linClrLst>
    <dgm:effectClrLst/>
    <dgm:txLinClrLst/>
    <dgm:txFillClrLst meth="repeat">
      <a:schemeClr val="lt2"/>
    </dgm:txFillClrLst>
    <dgm:txEffectClrLst/>
  </dgm:styleLbl>
  <dgm:styleLbl name="sibTrans2D1">
    <dgm:fillClrLst meth="repeat">
      <a:schemeClr val="dk2">
        <a:tint val="60000"/>
      </a:schemeClr>
    </dgm:fillClrLst>
    <dgm:linClrLst meth="repeat">
      <a:schemeClr val="dk2">
        <a:tint val="60000"/>
      </a:schemeClr>
    </dgm:linClrLst>
    <dgm:effectClrLst/>
    <dgm:txLinClrLst/>
    <dgm:txFillClrLst/>
    <dgm:txEffectClrLst/>
  </dgm:styleLbl>
  <dgm:styleLbl name="fgSibTrans2D1">
    <dgm:fillClrLst meth="repeat">
      <a:schemeClr val="dk2">
        <a:tint val="60000"/>
      </a:schemeClr>
    </dgm:fillClrLst>
    <dgm:linClrLst meth="repeat">
      <a:schemeClr val="dk2">
        <a:tint val="60000"/>
      </a:schemeClr>
    </dgm:linClrLst>
    <dgm:effectClrLst/>
    <dgm:txLinClrLst/>
    <dgm:txFillClrLst/>
    <dgm:txEffectClrLst/>
  </dgm:styleLbl>
  <dgm:styleLbl name="bgSibTrans2D1">
    <dgm:fillClrLst meth="repeat">
      <a:schemeClr val="dk2">
        <a:tint val="60000"/>
      </a:schemeClr>
    </dgm:fillClrLst>
    <dgm:linClrLst meth="repeat">
      <a:schemeClr val="dk2">
        <a:tint val="60000"/>
      </a:schemeClr>
    </dgm:linClrLst>
    <dgm:effectClrLst/>
    <dgm:txLinClrLst/>
    <dgm:txFillClrLst/>
    <dgm:txEffectClrLst/>
  </dgm:styleLbl>
  <dgm:styleLbl name="sibTrans1D1">
    <dgm:fillClrLst meth="repeat">
      <a:schemeClr val="dk2"/>
    </dgm:fillClrLst>
    <dgm:linClrLst meth="repeat">
      <a:schemeClr val="dk2"/>
    </dgm:linClrLst>
    <dgm:effectClrLst/>
    <dgm:txLinClrLst/>
    <dgm:txFillClrLst meth="repeat">
      <a:schemeClr val="lt2"/>
    </dgm:txFillClrLst>
    <dgm:txEffectClrLst/>
  </dgm:styleLbl>
  <dgm:styleLbl name="callout">
    <dgm:fillClrLst meth="repeat">
      <a:schemeClr val="dk2"/>
    </dgm:fillClrLst>
    <dgm:linClrLst meth="repeat">
      <a:schemeClr val="dk2">
        <a:tint val="50000"/>
      </a:schemeClr>
    </dgm:linClrLst>
    <dgm:effectClrLst/>
    <dgm:txLinClrLst/>
    <dgm:txFillClrLst meth="repeat">
      <a:schemeClr val="lt2"/>
    </dgm:txFillClrLst>
    <dgm:txEffectClrLst/>
  </dgm:styleLbl>
  <dgm:styleLbl name="asst0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asst1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asst2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asst3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asst4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parChTrans2D1">
    <dgm:fillClrLst meth="repeat">
      <a:schemeClr val="dk2">
        <a:tint val="60000"/>
      </a:schemeClr>
    </dgm:fillClrLst>
    <dgm:linClrLst meth="repeat">
      <a:schemeClr val="dk2">
        <a:tint val="60000"/>
      </a:schemeClr>
    </dgm:linClrLst>
    <dgm:effectClrLst/>
    <dgm:txLinClrLst/>
    <dgm:txFillClrLst meth="repeat">
      <a:schemeClr val="lt2"/>
    </dgm:txFillClrLst>
    <dgm:txEffectClrLst/>
  </dgm:styleLbl>
  <dgm:styleLbl name="parChTrans2D2">
    <dgm:fillClrLst meth="repeat">
      <a:schemeClr val="dk2"/>
    </dgm:fillClrLst>
    <dgm:linClrLst meth="repeat">
      <a:schemeClr val="dk2"/>
    </dgm:linClrLst>
    <dgm:effectClrLst/>
    <dgm:txLinClrLst/>
    <dgm:txFillClrLst meth="repeat">
      <a:schemeClr val="lt2"/>
    </dgm:txFillClrLst>
    <dgm:txEffectClrLst/>
  </dgm:styleLbl>
  <dgm:styleLbl name="parChTrans2D3">
    <dgm:fillClrLst meth="repeat">
      <a:schemeClr val="dk2"/>
    </dgm:fillClrLst>
    <dgm:linClrLst meth="repeat">
      <a:schemeClr val="dk2"/>
    </dgm:linClrLst>
    <dgm:effectClrLst/>
    <dgm:txLinClrLst/>
    <dgm:txFillClrLst meth="repeat">
      <a:schemeClr val="lt2"/>
    </dgm:txFillClrLst>
    <dgm:txEffectClrLst/>
  </dgm:styleLbl>
  <dgm:styleLbl name="parChTrans2D4">
    <dgm:fillClrLst meth="repeat">
      <a:schemeClr val="dk2"/>
    </dgm:fillClrLst>
    <dgm:linClrLst meth="repeat">
      <a:schemeClr val="dk2"/>
    </dgm:linClrLst>
    <dgm:effectClrLst/>
    <dgm:txLinClrLst/>
    <dgm:txFillClrLst meth="repeat">
      <a:schemeClr val="lt2"/>
    </dgm:txFillClrLst>
    <dgm:txEffectClrLst/>
  </dgm:styleLbl>
  <dgm:styleLbl name="parChTrans1D1">
    <dgm:fillClrLst meth="repeat">
      <a:schemeClr val="dk2"/>
    </dgm:fillClrLst>
    <dgm:linClrLst meth="repeat">
      <a:schemeClr val="dk2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dk2"/>
    </dgm:fillClrLst>
    <dgm:linClrLst meth="repeat">
      <a:schemeClr val="dk2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dk2"/>
    </dgm:fillClrLst>
    <dgm:linClrLst meth="repeat">
      <a:schemeClr val="dk2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dk2"/>
    </dgm:fillClrLst>
    <dgm:linClrLst meth="repeat">
      <a:schemeClr val="dk2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conFgAcc1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alignAcc1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trAlignAcc1">
    <dgm:fillClrLst meth="repeat">
      <a:schemeClr val="lt2">
        <a:alpha val="4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bgAcc1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solidFgAcc1">
    <dgm:fillClrLst meth="repeat">
      <a:schemeClr val="lt2"/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solidAlignAcc1">
    <dgm:fillClrLst meth="repeat">
      <a:schemeClr val="lt2"/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solidBgAcc1">
    <dgm:fillClrLst meth="repeat">
      <a:schemeClr val="lt2"/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fgAccFollowNode1">
    <dgm:fillClrLst meth="repeat">
      <a:schemeClr val="dk2">
        <a:alpha val="90000"/>
        <a:tint val="40000"/>
      </a:schemeClr>
    </dgm:fillClrLst>
    <dgm:linClrLst meth="repeat">
      <a:schemeClr val="dk2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alignAccFollowNode1">
    <dgm:fillClrLst meth="repeat">
      <a:schemeClr val="dk2">
        <a:alpha val="90000"/>
        <a:tint val="40000"/>
      </a:schemeClr>
    </dgm:fillClrLst>
    <dgm:linClrLst meth="repeat">
      <a:schemeClr val="dk2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bgAccFollowNode1">
    <dgm:fillClrLst meth="repeat">
      <a:schemeClr val="dk2">
        <a:alpha val="90000"/>
        <a:tint val="40000"/>
      </a:schemeClr>
    </dgm:fillClrLst>
    <dgm:linClrLst meth="repeat">
      <a:schemeClr val="dk2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fgAcc0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fgAcc2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fgAcc3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fgAcc4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bgShp">
    <dgm:fillClrLst meth="repeat">
      <a:schemeClr val="dk2">
        <a:tint val="4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dk2">
        <a:shade val="80000"/>
      </a:schemeClr>
    </dgm:fillClrLst>
    <dgm:linClrLst meth="repeat">
      <a:schemeClr val="dk2"/>
    </dgm:linClrLst>
    <dgm:effectClrLst/>
    <dgm:txLinClrLst/>
    <dgm:txFillClrLst meth="repeat">
      <a:schemeClr val="lt1"/>
    </dgm:txFillClrLst>
    <dgm:txEffectClrLst/>
  </dgm:styleLbl>
  <dgm:styleLbl name="trBgShp">
    <dgm:fillClrLst meth="repeat">
      <a:schemeClr val="dk2">
        <a:tint val="50000"/>
        <a:alpha val="40000"/>
      </a:schemeClr>
    </dgm:fillClrLst>
    <dgm:linClrLst meth="repeat">
      <a:schemeClr val="dk2"/>
    </dgm:linClrLst>
    <dgm:effectClrLst/>
    <dgm:txLinClrLst/>
    <dgm:txFillClrLst meth="repeat">
      <a:schemeClr val="lt1"/>
    </dgm:txFillClrLst>
    <dgm:txEffectClrLst/>
  </dgm:styleLbl>
  <dgm:styleLbl name="fgShp">
    <dgm:fillClrLst meth="repeat">
      <a:schemeClr val="dk2">
        <a:tint val="60000"/>
      </a:schemeClr>
    </dgm:fillClrLst>
    <dgm:linClrLst meth="repeat">
      <a:schemeClr val="lt2"/>
    </dgm:linClrLst>
    <dgm:effectClrLst/>
    <dgm:txLinClrLst/>
    <dgm:txFillClrLst meth="repeat">
      <a:schemeClr val="dk1"/>
    </dgm:txFillClrLst>
    <dgm:txEffectClrLst/>
  </dgm:styleLbl>
  <dgm:styleLbl name="revTx">
    <dgm:fillClrLst meth="repeat">
      <a:schemeClr val="lt2">
        <a:alpha val="0"/>
      </a:schemeClr>
    </dgm:fillClrLst>
    <dgm:linClrLst meth="repeat">
      <a:schemeClr val="dk1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colors2.xml><?xml version="1.0" encoding="utf-8"?>
<dgm:colorsDef xmlns:dgm="http://schemas.openxmlformats.org/drawingml/2006/diagram" xmlns:a="http://schemas.openxmlformats.org/drawingml/2006/main" uniqueId="urn:microsoft.com/office/officeart/2005/8/colors/accent0_3">
  <dgm:title val=""/>
  <dgm:desc val=""/>
  <dgm:catLst>
    <dgm:cat type="mainScheme" pri="10300"/>
  </dgm:catLst>
  <dgm:styleLbl name="node0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alignNode1">
    <dgm:fillClrLst meth="repeat">
      <a:schemeClr val="dk2"/>
    </dgm:fillClrLst>
    <dgm:linClrLst meth="repeat">
      <a:schemeClr val="dk2"/>
    </dgm:linClrLst>
    <dgm:effectClrLst/>
    <dgm:txLinClrLst/>
    <dgm:txFillClrLst/>
    <dgm:txEffectClrLst/>
  </dgm:styleLbl>
  <dgm:styleLbl name="node1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lnNode1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vennNode1">
    <dgm:fillClrLst meth="repeat">
      <a:schemeClr val="dk2">
        <a:alpha val="50000"/>
      </a:schemeClr>
    </dgm:fillClrLst>
    <dgm:linClrLst meth="repeat">
      <a:schemeClr val="lt2"/>
    </dgm:linClrLst>
    <dgm:effectClrLst/>
    <dgm:txLinClrLst/>
    <dgm:txFillClrLst/>
    <dgm:txEffectClrLst/>
  </dgm:styleLbl>
  <dgm:styleLbl name="node2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node3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node4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fgImgPlace1">
    <dgm:fillClrLst meth="repeat">
      <a:schemeClr val="dk2">
        <a:tint val="50000"/>
      </a:schemeClr>
    </dgm:fillClrLst>
    <dgm:linClrLst meth="repeat">
      <a:schemeClr val="lt2"/>
    </dgm:linClrLst>
    <dgm:effectClrLst/>
    <dgm:txLinClrLst/>
    <dgm:txFillClrLst meth="repeat">
      <a:schemeClr val="lt2"/>
    </dgm:txFillClrLst>
    <dgm:txEffectClrLst/>
  </dgm:styleLbl>
  <dgm:styleLbl name="alignImgPlace1">
    <dgm:fillClrLst meth="repeat">
      <a:schemeClr val="dk2">
        <a:tint val="50000"/>
      </a:schemeClr>
    </dgm:fillClrLst>
    <dgm:linClrLst meth="repeat">
      <a:schemeClr val="dk2">
        <a:shade val="80000"/>
      </a:schemeClr>
    </dgm:linClrLst>
    <dgm:effectClrLst/>
    <dgm:txLinClrLst/>
    <dgm:txFillClrLst meth="repeat">
      <a:schemeClr val="lt2"/>
    </dgm:txFillClrLst>
    <dgm:txEffectClrLst/>
  </dgm:styleLbl>
  <dgm:styleLbl name="bgImgPlace1">
    <dgm:fillClrLst meth="repeat">
      <a:schemeClr val="dk2">
        <a:tint val="50000"/>
      </a:schemeClr>
    </dgm:fillClrLst>
    <dgm:linClrLst meth="repeat">
      <a:schemeClr val="dk2">
        <a:shade val="80000"/>
      </a:schemeClr>
    </dgm:linClrLst>
    <dgm:effectClrLst/>
    <dgm:txLinClrLst/>
    <dgm:txFillClrLst meth="repeat">
      <a:schemeClr val="lt2"/>
    </dgm:txFillClrLst>
    <dgm:txEffectClrLst/>
  </dgm:styleLbl>
  <dgm:styleLbl name="sibTrans2D1">
    <dgm:fillClrLst meth="repeat">
      <a:schemeClr val="dk2">
        <a:tint val="60000"/>
      </a:schemeClr>
    </dgm:fillClrLst>
    <dgm:linClrLst meth="repeat">
      <a:schemeClr val="dk2">
        <a:tint val="60000"/>
      </a:schemeClr>
    </dgm:linClrLst>
    <dgm:effectClrLst/>
    <dgm:txLinClrLst/>
    <dgm:txFillClrLst/>
    <dgm:txEffectClrLst/>
  </dgm:styleLbl>
  <dgm:styleLbl name="fgSibTrans2D1">
    <dgm:fillClrLst meth="repeat">
      <a:schemeClr val="dk2">
        <a:tint val="60000"/>
      </a:schemeClr>
    </dgm:fillClrLst>
    <dgm:linClrLst meth="repeat">
      <a:schemeClr val="dk2">
        <a:tint val="60000"/>
      </a:schemeClr>
    </dgm:linClrLst>
    <dgm:effectClrLst/>
    <dgm:txLinClrLst/>
    <dgm:txFillClrLst/>
    <dgm:txEffectClrLst/>
  </dgm:styleLbl>
  <dgm:styleLbl name="bgSibTrans2D1">
    <dgm:fillClrLst meth="repeat">
      <a:schemeClr val="dk2">
        <a:tint val="60000"/>
      </a:schemeClr>
    </dgm:fillClrLst>
    <dgm:linClrLst meth="repeat">
      <a:schemeClr val="dk2">
        <a:tint val="60000"/>
      </a:schemeClr>
    </dgm:linClrLst>
    <dgm:effectClrLst/>
    <dgm:txLinClrLst/>
    <dgm:txFillClrLst/>
    <dgm:txEffectClrLst/>
  </dgm:styleLbl>
  <dgm:styleLbl name="sibTrans1D1">
    <dgm:fillClrLst meth="repeat">
      <a:schemeClr val="dk2"/>
    </dgm:fillClrLst>
    <dgm:linClrLst meth="repeat">
      <a:schemeClr val="dk2"/>
    </dgm:linClrLst>
    <dgm:effectClrLst/>
    <dgm:txLinClrLst/>
    <dgm:txFillClrLst meth="repeat">
      <a:schemeClr val="lt2"/>
    </dgm:txFillClrLst>
    <dgm:txEffectClrLst/>
  </dgm:styleLbl>
  <dgm:styleLbl name="callout">
    <dgm:fillClrLst meth="repeat">
      <a:schemeClr val="dk2"/>
    </dgm:fillClrLst>
    <dgm:linClrLst meth="repeat">
      <a:schemeClr val="dk2">
        <a:tint val="50000"/>
      </a:schemeClr>
    </dgm:linClrLst>
    <dgm:effectClrLst/>
    <dgm:txLinClrLst/>
    <dgm:txFillClrLst meth="repeat">
      <a:schemeClr val="lt2"/>
    </dgm:txFillClrLst>
    <dgm:txEffectClrLst/>
  </dgm:styleLbl>
  <dgm:styleLbl name="asst0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asst1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asst2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asst3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asst4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parChTrans2D1">
    <dgm:fillClrLst meth="repeat">
      <a:schemeClr val="dk2">
        <a:tint val="60000"/>
      </a:schemeClr>
    </dgm:fillClrLst>
    <dgm:linClrLst meth="repeat">
      <a:schemeClr val="dk2">
        <a:tint val="60000"/>
      </a:schemeClr>
    </dgm:linClrLst>
    <dgm:effectClrLst/>
    <dgm:txLinClrLst/>
    <dgm:txFillClrLst meth="repeat">
      <a:schemeClr val="lt2"/>
    </dgm:txFillClrLst>
    <dgm:txEffectClrLst/>
  </dgm:styleLbl>
  <dgm:styleLbl name="parChTrans2D2">
    <dgm:fillClrLst meth="repeat">
      <a:schemeClr val="dk2"/>
    </dgm:fillClrLst>
    <dgm:linClrLst meth="repeat">
      <a:schemeClr val="dk2"/>
    </dgm:linClrLst>
    <dgm:effectClrLst/>
    <dgm:txLinClrLst/>
    <dgm:txFillClrLst meth="repeat">
      <a:schemeClr val="lt2"/>
    </dgm:txFillClrLst>
    <dgm:txEffectClrLst/>
  </dgm:styleLbl>
  <dgm:styleLbl name="parChTrans2D3">
    <dgm:fillClrLst meth="repeat">
      <a:schemeClr val="dk2"/>
    </dgm:fillClrLst>
    <dgm:linClrLst meth="repeat">
      <a:schemeClr val="dk2"/>
    </dgm:linClrLst>
    <dgm:effectClrLst/>
    <dgm:txLinClrLst/>
    <dgm:txFillClrLst meth="repeat">
      <a:schemeClr val="lt2"/>
    </dgm:txFillClrLst>
    <dgm:txEffectClrLst/>
  </dgm:styleLbl>
  <dgm:styleLbl name="parChTrans2D4">
    <dgm:fillClrLst meth="repeat">
      <a:schemeClr val="dk2"/>
    </dgm:fillClrLst>
    <dgm:linClrLst meth="repeat">
      <a:schemeClr val="dk2"/>
    </dgm:linClrLst>
    <dgm:effectClrLst/>
    <dgm:txLinClrLst/>
    <dgm:txFillClrLst meth="repeat">
      <a:schemeClr val="lt2"/>
    </dgm:txFillClrLst>
    <dgm:txEffectClrLst/>
  </dgm:styleLbl>
  <dgm:styleLbl name="parChTrans1D1">
    <dgm:fillClrLst meth="repeat">
      <a:schemeClr val="dk2"/>
    </dgm:fillClrLst>
    <dgm:linClrLst meth="repeat">
      <a:schemeClr val="dk2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dk2"/>
    </dgm:fillClrLst>
    <dgm:linClrLst meth="repeat">
      <a:schemeClr val="dk2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dk2"/>
    </dgm:fillClrLst>
    <dgm:linClrLst meth="repeat">
      <a:schemeClr val="dk2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dk2"/>
    </dgm:fillClrLst>
    <dgm:linClrLst meth="repeat">
      <a:schemeClr val="dk2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conFgAcc1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alignAcc1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trAlignAcc1">
    <dgm:fillClrLst meth="repeat">
      <a:schemeClr val="lt2">
        <a:alpha val="4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bgAcc1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solidFgAcc1">
    <dgm:fillClrLst meth="repeat">
      <a:schemeClr val="lt2"/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solidAlignAcc1">
    <dgm:fillClrLst meth="repeat">
      <a:schemeClr val="lt2"/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solidBgAcc1">
    <dgm:fillClrLst meth="repeat">
      <a:schemeClr val="lt2"/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fgAccFollowNode1">
    <dgm:fillClrLst meth="repeat">
      <a:schemeClr val="dk2">
        <a:alpha val="90000"/>
        <a:tint val="40000"/>
      </a:schemeClr>
    </dgm:fillClrLst>
    <dgm:linClrLst meth="repeat">
      <a:schemeClr val="dk2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alignAccFollowNode1">
    <dgm:fillClrLst meth="repeat">
      <a:schemeClr val="dk2">
        <a:alpha val="90000"/>
        <a:tint val="40000"/>
      </a:schemeClr>
    </dgm:fillClrLst>
    <dgm:linClrLst meth="repeat">
      <a:schemeClr val="dk2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bgAccFollowNode1">
    <dgm:fillClrLst meth="repeat">
      <a:schemeClr val="dk2">
        <a:alpha val="90000"/>
        <a:tint val="40000"/>
      </a:schemeClr>
    </dgm:fillClrLst>
    <dgm:linClrLst meth="repeat">
      <a:schemeClr val="dk2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fgAcc0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fgAcc2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fgAcc3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fgAcc4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bgShp">
    <dgm:fillClrLst meth="repeat">
      <a:schemeClr val="dk2">
        <a:tint val="4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dk2">
        <a:shade val="80000"/>
      </a:schemeClr>
    </dgm:fillClrLst>
    <dgm:linClrLst meth="repeat">
      <a:schemeClr val="dk2"/>
    </dgm:linClrLst>
    <dgm:effectClrLst/>
    <dgm:txLinClrLst/>
    <dgm:txFillClrLst meth="repeat">
      <a:schemeClr val="lt1"/>
    </dgm:txFillClrLst>
    <dgm:txEffectClrLst/>
  </dgm:styleLbl>
  <dgm:styleLbl name="trBgShp">
    <dgm:fillClrLst meth="repeat">
      <a:schemeClr val="dk2">
        <a:tint val="50000"/>
        <a:alpha val="40000"/>
      </a:schemeClr>
    </dgm:fillClrLst>
    <dgm:linClrLst meth="repeat">
      <a:schemeClr val="dk2"/>
    </dgm:linClrLst>
    <dgm:effectClrLst/>
    <dgm:txLinClrLst/>
    <dgm:txFillClrLst meth="repeat">
      <a:schemeClr val="lt1"/>
    </dgm:txFillClrLst>
    <dgm:txEffectClrLst/>
  </dgm:styleLbl>
  <dgm:styleLbl name="fgShp">
    <dgm:fillClrLst meth="repeat">
      <a:schemeClr val="dk2">
        <a:tint val="60000"/>
      </a:schemeClr>
    </dgm:fillClrLst>
    <dgm:linClrLst meth="repeat">
      <a:schemeClr val="lt2"/>
    </dgm:linClrLst>
    <dgm:effectClrLst/>
    <dgm:txLinClrLst/>
    <dgm:txFillClrLst meth="repeat">
      <a:schemeClr val="dk1"/>
    </dgm:txFillClrLst>
    <dgm:txEffectClrLst/>
  </dgm:styleLbl>
  <dgm:styleLbl name="revTx">
    <dgm:fillClrLst meth="repeat">
      <a:schemeClr val="lt2">
        <a:alpha val="0"/>
      </a:schemeClr>
    </dgm:fillClrLst>
    <dgm:linClrLst meth="repeat">
      <a:schemeClr val="dk1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data1.xml><?xml version="1.0" encoding="utf-8"?>
<dgm:dataModel xmlns:dgm="http://schemas.openxmlformats.org/drawingml/2006/diagram" xmlns:a="http://schemas.openxmlformats.org/drawingml/2006/main">
  <dgm:ptLst>
    <dgm:pt modelId="{F0CBA120-0A7D-4C16-A30D-BD50C011621C}" type="doc">
      <dgm:prSet loTypeId="urn:microsoft.com/office/officeart/2005/8/layout/cycle8" loCatId="cycle" qsTypeId="urn:microsoft.com/office/officeart/2005/8/quickstyle/simple5" qsCatId="simple" csTypeId="urn:microsoft.com/office/officeart/2005/8/colors/accent0_3" csCatId="mainScheme" phldr="1"/>
      <dgm:spPr/>
    </dgm:pt>
    <dgm:pt modelId="{2765CB1C-411D-446B-989B-B33752BDE693}">
      <dgm:prSet phldrT="[Text]"/>
      <dgm:spPr/>
      <dgm:t>
        <a:bodyPr/>
        <a:lstStyle/>
        <a:p>
          <a:r>
            <a:rPr lang="hu-HU"/>
            <a:t>Ciklus csúcsa</a:t>
          </a:r>
        </a:p>
        <a:p>
          <a:r>
            <a:rPr lang="hu-HU"/>
            <a:t>5%</a:t>
          </a:r>
        </a:p>
      </dgm:t>
    </dgm:pt>
    <dgm:pt modelId="{98FA3AE7-7783-45B2-8E4B-2B50CC5945D3}" type="parTrans" cxnId="{0ED86E7A-8435-4D45-81A7-EF38494FD29B}">
      <dgm:prSet/>
      <dgm:spPr/>
      <dgm:t>
        <a:bodyPr/>
        <a:lstStyle/>
        <a:p>
          <a:endParaRPr lang="hu-HU"/>
        </a:p>
      </dgm:t>
    </dgm:pt>
    <dgm:pt modelId="{2D34E817-1B5E-41B6-95D7-44D33D018472}" type="sibTrans" cxnId="{0ED86E7A-8435-4D45-81A7-EF38494FD29B}">
      <dgm:prSet/>
      <dgm:spPr/>
      <dgm:t>
        <a:bodyPr/>
        <a:lstStyle/>
        <a:p>
          <a:endParaRPr lang="hu-HU"/>
        </a:p>
      </dgm:t>
    </dgm:pt>
    <dgm:pt modelId="{EE6B3939-94EC-4D38-9EB9-1E90416F500B}">
      <dgm:prSet phldrT="[Text]"/>
      <dgm:spPr/>
      <dgm:t>
        <a:bodyPr/>
        <a:lstStyle/>
        <a:p>
          <a:r>
            <a:rPr lang="hu-HU"/>
            <a:t>Kezdeti visszaesés</a:t>
          </a:r>
        </a:p>
        <a:p>
          <a:r>
            <a:rPr lang="hu-HU"/>
            <a:t>55%</a:t>
          </a:r>
        </a:p>
      </dgm:t>
    </dgm:pt>
    <dgm:pt modelId="{AD143C3C-E133-465F-8943-EE8F250EC295}" type="parTrans" cxnId="{26C26FD6-E59B-4290-9B1E-B249FBC9A931}">
      <dgm:prSet/>
      <dgm:spPr/>
      <dgm:t>
        <a:bodyPr/>
        <a:lstStyle/>
        <a:p>
          <a:endParaRPr lang="hu-HU"/>
        </a:p>
      </dgm:t>
    </dgm:pt>
    <dgm:pt modelId="{F5ED5007-0DA2-4383-B156-02D561FAFB77}" type="sibTrans" cxnId="{26C26FD6-E59B-4290-9B1E-B249FBC9A931}">
      <dgm:prSet/>
      <dgm:spPr/>
      <dgm:t>
        <a:bodyPr/>
        <a:lstStyle/>
        <a:p>
          <a:endParaRPr lang="hu-HU"/>
        </a:p>
      </dgm:t>
    </dgm:pt>
    <dgm:pt modelId="{AFAF788A-6482-4522-B062-2822B2F4F154}">
      <dgm:prSet phldrT="[Text]"/>
      <dgm:spPr/>
      <dgm:t>
        <a:bodyPr/>
        <a:lstStyle/>
        <a:p>
          <a:r>
            <a:rPr lang="hu-HU"/>
            <a:t>Erős visszaesés</a:t>
          </a:r>
        </a:p>
        <a:p>
          <a:r>
            <a:rPr lang="hu-HU"/>
            <a:t>9%</a:t>
          </a:r>
        </a:p>
      </dgm:t>
    </dgm:pt>
    <dgm:pt modelId="{CDDA870B-870F-4F93-BC7A-7CA61561CFDA}" type="parTrans" cxnId="{AEBDDD4F-2A1E-42FB-8FAD-39FF547DEA51}">
      <dgm:prSet/>
      <dgm:spPr/>
      <dgm:t>
        <a:bodyPr/>
        <a:lstStyle/>
        <a:p>
          <a:endParaRPr lang="hu-HU"/>
        </a:p>
      </dgm:t>
    </dgm:pt>
    <dgm:pt modelId="{C172DAAE-8C0B-4718-BDC6-BD01B49806C7}" type="sibTrans" cxnId="{AEBDDD4F-2A1E-42FB-8FAD-39FF547DEA51}">
      <dgm:prSet/>
      <dgm:spPr/>
      <dgm:t>
        <a:bodyPr/>
        <a:lstStyle/>
        <a:p>
          <a:endParaRPr lang="hu-HU"/>
        </a:p>
      </dgm:t>
    </dgm:pt>
    <dgm:pt modelId="{9195104B-0F43-4092-9194-8A593EAEE3A3}">
      <dgm:prSet phldrT="[Text]"/>
      <dgm:spPr/>
      <dgm:t>
        <a:bodyPr/>
        <a:lstStyle/>
        <a:p>
          <a:r>
            <a:rPr lang="hu-HU"/>
            <a:t>Ciklus alja</a:t>
          </a:r>
        </a:p>
        <a:p>
          <a:r>
            <a:rPr lang="hu-HU"/>
            <a:t>18%</a:t>
          </a:r>
        </a:p>
      </dgm:t>
    </dgm:pt>
    <dgm:pt modelId="{5A215E6E-FCEE-4426-9711-8D855DE6133F}" type="parTrans" cxnId="{E7ADF83A-D0A0-4323-918B-CD2A20A47213}">
      <dgm:prSet/>
      <dgm:spPr/>
      <dgm:t>
        <a:bodyPr/>
        <a:lstStyle/>
        <a:p>
          <a:endParaRPr lang="hu-HU"/>
        </a:p>
      </dgm:t>
    </dgm:pt>
    <dgm:pt modelId="{A8727B59-6E37-4F52-8886-5BBEBA3AB57D}" type="sibTrans" cxnId="{E7ADF83A-D0A0-4323-918B-CD2A20A47213}">
      <dgm:prSet/>
      <dgm:spPr/>
      <dgm:t>
        <a:bodyPr/>
        <a:lstStyle/>
        <a:p>
          <a:endParaRPr lang="hu-HU"/>
        </a:p>
      </dgm:t>
    </dgm:pt>
    <dgm:pt modelId="{1B3C1B84-55EB-45EE-821D-DB5A8F3B59BC}">
      <dgm:prSet phldrT="[Text]"/>
      <dgm:spPr/>
      <dgm:t>
        <a:bodyPr/>
        <a:lstStyle/>
        <a:p>
          <a:r>
            <a:rPr lang="hu-HU"/>
            <a:t>Kezdeti fellendülés</a:t>
          </a:r>
        </a:p>
        <a:p>
          <a:r>
            <a:rPr lang="hu-HU"/>
            <a:t>14%</a:t>
          </a:r>
        </a:p>
      </dgm:t>
    </dgm:pt>
    <dgm:pt modelId="{6C8B09FB-E342-4177-9FB8-B0ED3996EF04}" type="parTrans" cxnId="{A4683B95-73AF-4DAB-8F0E-ED6D75F834B7}">
      <dgm:prSet/>
      <dgm:spPr/>
      <dgm:t>
        <a:bodyPr/>
        <a:lstStyle/>
        <a:p>
          <a:endParaRPr lang="hu-HU"/>
        </a:p>
      </dgm:t>
    </dgm:pt>
    <dgm:pt modelId="{897D33A8-57F5-41E0-907C-3779B08F578C}" type="sibTrans" cxnId="{A4683B95-73AF-4DAB-8F0E-ED6D75F834B7}">
      <dgm:prSet/>
      <dgm:spPr/>
      <dgm:t>
        <a:bodyPr/>
        <a:lstStyle/>
        <a:p>
          <a:endParaRPr lang="hu-HU"/>
        </a:p>
      </dgm:t>
    </dgm:pt>
    <dgm:pt modelId="{69005E84-2473-4B1C-B053-4DA11EBAD13C}">
      <dgm:prSet phldrT="[Text]"/>
      <dgm:spPr/>
      <dgm:t>
        <a:bodyPr/>
        <a:lstStyle/>
        <a:p>
          <a:r>
            <a:rPr lang="hu-HU"/>
            <a:t>Érett fellendülés</a:t>
          </a:r>
        </a:p>
        <a:p>
          <a:r>
            <a:rPr lang="hu-HU"/>
            <a:t>0%</a:t>
          </a:r>
        </a:p>
      </dgm:t>
    </dgm:pt>
    <dgm:pt modelId="{618312FF-2881-46D8-9C70-011BC9B288CF}" type="parTrans" cxnId="{03C45E4D-3850-4F14-8CE6-13010705D186}">
      <dgm:prSet/>
      <dgm:spPr/>
      <dgm:t>
        <a:bodyPr/>
        <a:lstStyle/>
        <a:p>
          <a:endParaRPr lang="hu-HU"/>
        </a:p>
      </dgm:t>
    </dgm:pt>
    <dgm:pt modelId="{736B9692-8FA7-464C-8BB3-0458DF40CE0D}" type="sibTrans" cxnId="{03C45E4D-3850-4F14-8CE6-13010705D186}">
      <dgm:prSet/>
      <dgm:spPr/>
      <dgm:t>
        <a:bodyPr/>
        <a:lstStyle/>
        <a:p>
          <a:endParaRPr lang="hu-HU"/>
        </a:p>
      </dgm:t>
    </dgm:pt>
    <dgm:pt modelId="{270E8BC4-0C39-4E98-AB45-E172FF475BE4}" type="pres">
      <dgm:prSet presAssocID="{F0CBA120-0A7D-4C16-A30D-BD50C011621C}" presName="compositeShape" presStyleCnt="0">
        <dgm:presLayoutVars>
          <dgm:chMax val="7"/>
          <dgm:dir/>
          <dgm:resizeHandles val="exact"/>
        </dgm:presLayoutVars>
      </dgm:prSet>
      <dgm:spPr/>
    </dgm:pt>
    <dgm:pt modelId="{668CF9C7-45FD-453A-B2D6-08951C8FA8FB}" type="pres">
      <dgm:prSet presAssocID="{F0CBA120-0A7D-4C16-A30D-BD50C011621C}" presName="wedge1" presStyleLbl="node1" presStyleIdx="0" presStyleCnt="6"/>
      <dgm:spPr/>
    </dgm:pt>
    <dgm:pt modelId="{C47872A8-D52B-4B58-8642-F81C956F8E45}" type="pres">
      <dgm:prSet presAssocID="{F0CBA120-0A7D-4C16-A30D-BD50C011621C}" presName="dummy1a" presStyleCnt="0"/>
      <dgm:spPr/>
    </dgm:pt>
    <dgm:pt modelId="{CA704068-BBFF-485A-A905-E98FE976DCBF}" type="pres">
      <dgm:prSet presAssocID="{F0CBA120-0A7D-4C16-A30D-BD50C011621C}" presName="dummy1b" presStyleCnt="0"/>
      <dgm:spPr/>
    </dgm:pt>
    <dgm:pt modelId="{BBF003BE-41A0-4F37-A869-3852F6869601}" type="pres">
      <dgm:prSet presAssocID="{F0CBA120-0A7D-4C16-A30D-BD50C011621C}" presName="wedge1Tx" presStyleLbl="node1" presStyleIdx="0" presStyleCnt="6">
        <dgm:presLayoutVars>
          <dgm:chMax val="0"/>
          <dgm:chPref val="0"/>
          <dgm:bulletEnabled val="1"/>
        </dgm:presLayoutVars>
      </dgm:prSet>
      <dgm:spPr/>
    </dgm:pt>
    <dgm:pt modelId="{0DBF98DD-9EB3-49DF-83CF-407732865803}" type="pres">
      <dgm:prSet presAssocID="{F0CBA120-0A7D-4C16-A30D-BD50C011621C}" presName="wedge2" presStyleLbl="node1" presStyleIdx="1" presStyleCnt="6"/>
      <dgm:spPr/>
    </dgm:pt>
    <dgm:pt modelId="{83CCCE0B-0585-4070-BD0C-5C39999A0E46}" type="pres">
      <dgm:prSet presAssocID="{F0CBA120-0A7D-4C16-A30D-BD50C011621C}" presName="dummy2a" presStyleCnt="0"/>
      <dgm:spPr/>
    </dgm:pt>
    <dgm:pt modelId="{82345D14-E6C1-448B-AC7B-69A8B79B9197}" type="pres">
      <dgm:prSet presAssocID="{F0CBA120-0A7D-4C16-A30D-BD50C011621C}" presName="dummy2b" presStyleCnt="0"/>
      <dgm:spPr/>
    </dgm:pt>
    <dgm:pt modelId="{325F9B06-76EA-4C21-A4A1-A8D352F85842}" type="pres">
      <dgm:prSet presAssocID="{F0CBA120-0A7D-4C16-A30D-BD50C011621C}" presName="wedge2Tx" presStyleLbl="node1" presStyleIdx="1" presStyleCnt="6">
        <dgm:presLayoutVars>
          <dgm:chMax val="0"/>
          <dgm:chPref val="0"/>
          <dgm:bulletEnabled val="1"/>
        </dgm:presLayoutVars>
      </dgm:prSet>
      <dgm:spPr/>
    </dgm:pt>
    <dgm:pt modelId="{362B6392-7B04-48AC-B340-C0BA45884381}" type="pres">
      <dgm:prSet presAssocID="{F0CBA120-0A7D-4C16-A30D-BD50C011621C}" presName="wedge3" presStyleLbl="node1" presStyleIdx="2" presStyleCnt="6"/>
      <dgm:spPr/>
    </dgm:pt>
    <dgm:pt modelId="{F9990907-1471-44C2-A326-58DF124C8B5B}" type="pres">
      <dgm:prSet presAssocID="{F0CBA120-0A7D-4C16-A30D-BD50C011621C}" presName="dummy3a" presStyleCnt="0"/>
      <dgm:spPr/>
    </dgm:pt>
    <dgm:pt modelId="{C96D0738-0940-4768-8D84-23F24570AD3E}" type="pres">
      <dgm:prSet presAssocID="{F0CBA120-0A7D-4C16-A30D-BD50C011621C}" presName="dummy3b" presStyleCnt="0"/>
      <dgm:spPr/>
    </dgm:pt>
    <dgm:pt modelId="{90A02A34-C518-427F-BE5F-8D8A6B10B36A}" type="pres">
      <dgm:prSet presAssocID="{F0CBA120-0A7D-4C16-A30D-BD50C011621C}" presName="wedge3Tx" presStyleLbl="node1" presStyleIdx="2" presStyleCnt="6">
        <dgm:presLayoutVars>
          <dgm:chMax val="0"/>
          <dgm:chPref val="0"/>
          <dgm:bulletEnabled val="1"/>
        </dgm:presLayoutVars>
      </dgm:prSet>
      <dgm:spPr/>
    </dgm:pt>
    <dgm:pt modelId="{3F0A274E-FAD1-4514-8247-219CC11E17B9}" type="pres">
      <dgm:prSet presAssocID="{F0CBA120-0A7D-4C16-A30D-BD50C011621C}" presName="wedge4" presStyleLbl="node1" presStyleIdx="3" presStyleCnt="6"/>
      <dgm:spPr/>
    </dgm:pt>
    <dgm:pt modelId="{2B2C8ACD-A40E-4D59-AC1D-6DDF502ED284}" type="pres">
      <dgm:prSet presAssocID="{F0CBA120-0A7D-4C16-A30D-BD50C011621C}" presName="dummy4a" presStyleCnt="0"/>
      <dgm:spPr/>
    </dgm:pt>
    <dgm:pt modelId="{FC76A3CF-0F96-41F6-BD68-F3C3E9C9C98B}" type="pres">
      <dgm:prSet presAssocID="{F0CBA120-0A7D-4C16-A30D-BD50C011621C}" presName="dummy4b" presStyleCnt="0"/>
      <dgm:spPr/>
    </dgm:pt>
    <dgm:pt modelId="{E9D43E63-76B4-431B-AE04-69EA6657035C}" type="pres">
      <dgm:prSet presAssocID="{F0CBA120-0A7D-4C16-A30D-BD50C011621C}" presName="wedge4Tx" presStyleLbl="node1" presStyleIdx="3" presStyleCnt="6">
        <dgm:presLayoutVars>
          <dgm:chMax val="0"/>
          <dgm:chPref val="0"/>
          <dgm:bulletEnabled val="1"/>
        </dgm:presLayoutVars>
      </dgm:prSet>
      <dgm:spPr/>
    </dgm:pt>
    <dgm:pt modelId="{3A6F4166-AB13-4EAE-BF89-162566B2E80C}" type="pres">
      <dgm:prSet presAssocID="{F0CBA120-0A7D-4C16-A30D-BD50C011621C}" presName="wedge5" presStyleLbl="node1" presStyleIdx="4" presStyleCnt="6"/>
      <dgm:spPr/>
    </dgm:pt>
    <dgm:pt modelId="{F22A8EE3-5F56-4F99-87A6-318607C834CC}" type="pres">
      <dgm:prSet presAssocID="{F0CBA120-0A7D-4C16-A30D-BD50C011621C}" presName="dummy5a" presStyleCnt="0"/>
      <dgm:spPr/>
    </dgm:pt>
    <dgm:pt modelId="{5EEE14B9-E39B-4749-AB20-BA57FD109EE7}" type="pres">
      <dgm:prSet presAssocID="{F0CBA120-0A7D-4C16-A30D-BD50C011621C}" presName="dummy5b" presStyleCnt="0"/>
      <dgm:spPr/>
    </dgm:pt>
    <dgm:pt modelId="{B9ABACBC-78B6-4FFC-9997-EB6942DBBEF6}" type="pres">
      <dgm:prSet presAssocID="{F0CBA120-0A7D-4C16-A30D-BD50C011621C}" presName="wedge5Tx" presStyleLbl="node1" presStyleIdx="4" presStyleCnt="6">
        <dgm:presLayoutVars>
          <dgm:chMax val="0"/>
          <dgm:chPref val="0"/>
          <dgm:bulletEnabled val="1"/>
        </dgm:presLayoutVars>
      </dgm:prSet>
      <dgm:spPr/>
    </dgm:pt>
    <dgm:pt modelId="{806885EA-557F-4A8F-8E90-590EDA1B47AA}" type="pres">
      <dgm:prSet presAssocID="{F0CBA120-0A7D-4C16-A30D-BD50C011621C}" presName="wedge6" presStyleLbl="node1" presStyleIdx="5" presStyleCnt="6"/>
      <dgm:spPr/>
    </dgm:pt>
    <dgm:pt modelId="{12B5C999-D99F-41B2-984D-A13813A344CD}" type="pres">
      <dgm:prSet presAssocID="{F0CBA120-0A7D-4C16-A30D-BD50C011621C}" presName="dummy6a" presStyleCnt="0"/>
      <dgm:spPr/>
    </dgm:pt>
    <dgm:pt modelId="{8E148CD5-AFDD-418F-A802-6228D7F067AD}" type="pres">
      <dgm:prSet presAssocID="{F0CBA120-0A7D-4C16-A30D-BD50C011621C}" presName="dummy6b" presStyleCnt="0"/>
      <dgm:spPr/>
    </dgm:pt>
    <dgm:pt modelId="{3B51C7C8-5A69-41B3-8337-5B07F4EDCEF7}" type="pres">
      <dgm:prSet presAssocID="{F0CBA120-0A7D-4C16-A30D-BD50C011621C}" presName="wedge6Tx" presStyleLbl="node1" presStyleIdx="5" presStyleCnt="6">
        <dgm:presLayoutVars>
          <dgm:chMax val="0"/>
          <dgm:chPref val="0"/>
          <dgm:bulletEnabled val="1"/>
        </dgm:presLayoutVars>
      </dgm:prSet>
      <dgm:spPr/>
    </dgm:pt>
    <dgm:pt modelId="{848C5A4B-8392-4A35-8473-E587C561123E}" type="pres">
      <dgm:prSet presAssocID="{2D34E817-1B5E-41B6-95D7-44D33D018472}" presName="arrowWedge1" presStyleLbl="fgSibTrans2D1" presStyleIdx="0" presStyleCnt="6"/>
      <dgm:spPr/>
    </dgm:pt>
    <dgm:pt modelId="{21977534-56B5-4C51-A76D-835201951058}" type="pres">
      <dgm:prSet presAssocID="{F5ED5007-0DA2-4383-B156-02D561FAFB77}" presName="arrowWedge2" presStyleLbl="fgSibTrans2D1" presStyleIdx="1" presStyleCnt="6"/>
      <dgm:spPr/>
    </dgm:pt>
    <dgm:pt modelId="{96582249-9088-4328-9F4A-9606743D49B8}" type="pres">
      <dgm:prSet presAssocID="{C172DAAE-8C0B-4718-BDC6-BD01B49806C7}" presName="arrowWedge3" presStyleLbl="fgSibTrans2D1" presStyleIdx="2" presStyleCnt="6"/>
      <dgm:spPr/>
    </dgm:pt>
    <dgm:pt modelId="{784C0C09-9CF7-4498-8590-3700FE871182}" type="pres">
      <dgm:prSet presAssocID="{A8727B59-6E37-4F52-8886-5BBEBA3AB57D}" presName="arrowWedge4" presStyleLbl="fgSibTrans2D1" presStyleIdx="3" presStyleCnt="6"/>
      <dgm:spPr/>
    </dgm:pt>
    <dgm:pt modelId="{DF5769B0-1284-4498-AB52-40F9C50C09F3}" type="pres">
      <dgm:prSet presAssocID="{897D33A8-57F5-41E0-907C-3779B08F578C}" presName="arrowWedge5" presStyleLbl="fgSibTrans2D1" presStyleIdx="4" presStyleCnt="6"/>
      <dgm:spPr/>
    </dgm:pt>
    <dgm:pt modelId="{C1900E86-2497-4919-92BD-C99936698C75}" type="pres">
      <dgm:prSet presAssocID="{736B9692-8FA7-464C-8BB3-0458DF40CE0D}" presName="arrowWedge6" presStyleLbl="fgSibTrans2D1" presStyleIdx="5" presStyleCnt="6"/>
      <dgm:spPr/>
    </dgm:pt>
  </dgm:ptLst>
  <dgm:cxnLst>
    <dgm:cxn modelId="{3B526A00-74BA-4F10-AF7C-6916401363F2}" type="presOf" srcId="{2765CB1C-411D-446B-989B-B33752BDE693}" destId="{BBF003BE-41A0-4F37-A869-3852F6869601}" srcOrd="1" destOrd="0" presId="urn:microsoft.com/office/officeart/2005/8/layout/cycle8"/>
    <dgm:cxn modelId="{834EE202-BF85-42B6-9A1C-EAB56DCA857B}" type="presOf" srcId="{1B3C1B84-55EB-45EE-821D-DB5A8F3B59BC}" destId="{B9ABACBC-78B6-4FFC-9997-EB6942DBBEF6}" srcOrd="1" destOrd="0" presId="urn:microsoft.com/office/officeart/2005/8/layout/cycle8"/>
    <dgm:cxn modelId="{9DE8CE0D-CAEC-445C-BE5B-13E300060810}" type="presOf" srcId="{EE6B3939-94EC-4D38-9EB9-1E90416F500B}" destId="{325F9B06-76EA-4C21-A4A1-A8D352F85842}" srcOrd="1" destOrd="0" presId="urn:microsoft.com/office/officeart/2005/8/layout/cycle8"/>
    <dgm:cxn modelId="{EA9A5710-BE4B-45B9-A3F5-849BB7BCCAE9}" type="presOf" srcId="{AFAF788A-6482-4522-B062-2822B2F4F154}" destId="{90A02A34-C518-427F-BE5F-8D8A6B10B36A}" srcOrd="1" destOrd="0" presId="urn:microsoft.com/office/officeart/2005/8/layout/cycle8"/>
    <dgm:cxn modelId="{29E0321B-8DDB-476D-972A-1580DFE88D7D}" type="presOf" srcId="{2765CB1C-411D-446B-989B-B33752BDE693}" destId="{668CF9C7-45FD-453A-B2D6-08951C8FA8FB}" srcOrd="0" destOrd="0" presId="urn:microsoft.com/office/officeart/2005/8/layout/cycle8"/>
    <dgm:cxn modelId="{E7ADF83A-D0A0-4323-918B-CD2A20A47213}" srcId="{F0CBA120-0A7D-4C16-A30D-BD50C011621C}" destId="{9195104B-0F43-4092-9194-8A593EAEE3A3}" srcOrd="3" destOrd="0" parTransId="{5A215E6E-FCEE-4426-9711-8D855DE6133F}" sibTransId="{A8727B59-6E37-4F52-8886-5BBEBA3AB57D}"/>
    <dgm:cxn modelId="{64421B66-BDEA-40D5-ABB8-5A9FCD050593}" type="presOf" srcId="{F0CBA120-0A7D-4C16-A30D-BD50C011621C}" destId="{270E8BC4-0C39-4E98-AB45-E172FF475BE4}" srcOrd="0" destOrd="0" presId="urn:microsoft.com/office/officeart/2005/8/layout/cycle8"/>
    <dgm:cxn modelId="{03C45E4D-3850-4F14-8CE6-13010705D186}" srcId="{F0CBA120-0A7D-4C16-A30D-BD50C011621C}" destId="{69005E84-2473-4B1C-B053-4DA11EBAD13C}" srcOrd="5" destOrd="0" parTransId="{618312FF-2881-46D8-9C70-011BC9B288CF}" sibTransId="{736B9692-8FA7-464C-8BB3-0458DF40CE0D}"/>
    <dgm:cxn modelId="{AEBDDD4F-2A1E-42FB-8FAD-39FF547DEA51}" srcId="{F0CBA120-0A7D-4C16-A30D-BD50C011621C}" destId="{AFAF788A-6482-4522-B062-2822B2F4F154}" srcOrd="2" destOrd="0" parTransId="{CDDA870B-870F-4F93-BC7A-7CA61561CFDA}" sibTransId="{C172DAAE-8C0B-4718-BDC6-BD01B49806C7}"/>
    <dgm:cxn modelId="{0ED86E7A-8435-4D45-81A7-EF38494FD29B}" srcId="{F0CBA120-0A7D-4C16-A30D-BD50C011621C}" destId="{2765CB1C-411D-446B-989B-B33752BDE693}" srcOrd="0" destOrd="0" parTransId="{98FA3AE7-7783-45B2-8E4B-2B50CC5945D3}" sibTransId="{2D34E817-1B5E-41B6-95D7-44D33D018472}"/>
    <dgm:cxn modelId="{4900517C-6EC0-48ED-9F7F-4195BFF8F95C}" type="presOf" srcId="{EE6B3939-94EC-4D38-9EB9-1E90416F500B}" destId="{0DBF98DD-9EB3-49DF-83CF-407732865803}" srcOrd="0" destOrd="0" presId="urn:microsoft.com/office/officeart/2005/8/layout/cycle8"/>
    <dgm:cxn modelId="{B662D582-A2E2-45B3-952C-59D17F0F4DD6}" type="presOf" srcId="{1B3C1B84-55EB-45EE-821D-DB5A8F3B59BC}" destId="{3A6F4166-AB13-4EAE-BF89-162566B2E80C}" srcOrd="0" destOrd="0" presId="urn:microsoft.com/office/officeart/2005/8/layout/cycle8"/>
    <dgm:cxn modelId="{C80DB087-F301-40F2-A0FC-1F5F1CF62F18}" type="presOf" srcId="{69005E84-2473-4B1C-B053-4DA11EBAD13C}" destId="{3B51C7C8-5A69-41B3-8337-5B07F4EDCEF7}" srcOrd="1" destOrd="0" presId="urn:microsoft.com/office/officeart/2005/8/layout/cycle8"/>
    <dgm:cxn modelId="{74BFA493-CED0-4166-A3A3-38682B2435F6}" type="presOf" srcId="{69005E84-2473-4B1C-B053-4DA11EBAD13C}" destId="{806885EA-557F-4A8F-8E90-590EDA1B47AA}" srcOrd="0" destOrd="0" presId="urn:microsoft.com/office/officeart/2005/8/layout/cycle8"/>
    <dgm:cxn modelId="{803E3195-B00D-4381-AE8B-04E3E356F59E}" type="presOf" srcId="{9195104B-0F43-4092-9194-8A593EAEE3A3}" destId="{3F0A274E-FAD1-4514-8247-219CC11E17B9}" srcOrd="0" destOrd="0" presId="urn:microsoft.com/office/officeart/2005/8/layout/cycle8"/>
    <dgm:cxn modelId="{A4683B95-73AF-4DAB-8F0E-ED6D75F834B7}" srcId="{F0CBA120-0A7D-4C16-A30D-BD50C011621C}" destId="{1B3C1B84-55EB-45EE-821D-DB5A8F3B59BC}" srcOrd="4" destOrd="0" parTransId="{6C8B09FB-E342-4177-9FB8-B0ED3996EF04}" sibTransId="{897D33A8-57F5-41E0-907C-3779B08F578C}"/>
    <dgm:cxn modelId="{B012DEB8-FA7B-4FE8-906C-CE611D6ECC36}" type="presOf" srcId="{9195104B-0F43-4092-9194-8A593EAEE3A3}" destId="{E9D43E63-76B4-431B-AE04-69EA6657035C}" srcOrd="1" destOrd="0" presId="urn:microsoft.com/office/officeart/2005/8/layout/cycle8"/>
    <dgm:cxn modelId="{26C26FD6-E59B-4290-9B1E-B249FBC9A931}" srcId="{F0CBA120-0A7D-4C16-A30D-BD50C011621C}" destId="{EE6B3939-94EC-4D38-9EB9-1E90416F500B}" srcOrd="1" destOrd="0" parTransId="{AD143C3C-E133-465F-8943-EE8F250EC295}" sibTransId="{F5ED5007-0DA2-4383-B156-02D561FAFB77}"/>
    <dgm:cxn modelId="{073CD0E0-66E5-4FFC-A861-4761A48BDF21}" type="presOf" srcId="{AFAF788A-6482-4522-B062-2822B2F4F154}" destId="{362B6392-7B04-48AC-B340-C0BA45884381}" srcOrd="0" destOrd="0" presId="urn:microsoft.com/office/officeart/2005/8/layout/cycle8"/>
    <dgm:cxn modelId="{53800BCE-F9EE-4F49-9EE4-5A9B18E72F38}" type="presParOf" srcId="{270E8BC4-0C39-4E98-AB45-E172FF475BE4}" destId="{668CF9C7-45FD-453A-B2D6-08951C8FA8FB}" srcOrd="0" destOrd="0" presId="urn:microsoft.com/office/officeart/2005/8/layout/cycle8"/>
    <dgm:cxn modelId="{3F15C63A-ABF8-4122-B010-C2E42D5AC1DF}" type="presParOf" srcId="{270E8BC4-0C39-4E98-AB45-E172FF475BE4}" destId="{C47872A8-D52B-4B58-8642-F81C956F8E45}" srcOrd="1" destOrd="0" presId="urn:microsoft.com/office/officeart/2005/8/layout/cycle8"/>
    <dgm:cxn modelId="{FB19BF88-472C-4CF2-806B-0AA7E4F00E64}" type="presParOf" srcId="{270E8BC4-0C39-4E98-AB45-E172FF475BE4}" destId="{CA704068-BBFF-485A-A905-E98FE976DCBF}" srcOrd="2" destOrd="0" presId="urn:microsoft.com/office/officeart/2005/8/layout/cycle8"/>
    <dgm:cxn modelId="{F6AD5C06-71DD-4CF5-8859-E17433C11582}" type="presParOf" srcId="{270E8BC4-0C39-4E98-AB45-E172FF475BE4}" destId="{BBF003BE-41A0-4F37-A869-3852F6869601}" srcOrd="3" destOrd="0" presId="urn:microsoft.com/office/officeart/2005/8/layout/cycle8"/>
    <dgm:cxn modelId="{29EF92C7-4042-4A2D-81BA-68731F9A3533}" type="presParOf" srcId="{270E8BC4-0C39-4E98-AB45-E172FF475BE4}" destId="{0DBF98DD-9EB3-49DF-83CF-407732865803}" srcOrd="4" destOrd="0" presId="urn:microsoft.com/office/officeart/2005/8/layout/cycle8"/>
    <dgm:cxn modelId="{172D882A-E9B8-4D20-AA4F-68C6C13BC242}" type="presParOf" srcId="{270E8BC4-0C39-4E98-AB45-E172FF475BE4}" destId="{83CCCE0B-0585-4070-BD0C-5C39999A0E46}" srcOrd="5" destOrd="0" presId="urn:microsoft.com/office/officeart/2005/8/layout/cycle8"/>
    <dgm:cxn modelId="{CE59A4D6-8EA9-49B3-BA23-843565959FFB}" type="presParOf" srcId="{270E8BC4-0C39-4E98-AB45-E172FF475BE4}" destId="{82345D14-E6C1-448B-AC7B-69A8B79B9197}" srcOrd="6" destOrd="0" presId="urn:microsoft.com/office/officeart/2005/8/layout/cycle8"/>
    <dgm:cxn modelId="{D8928C44-3EA3-479B-B5E4-6B6E9DAD3F5A}" type="presParOf" srcId="{270E8BC4-0C39-4E98-AB45-E172FF475BE4}" destId="{325F9B06-76EA-4C21-A4A1-A8D352F85842}" srcOrd="7" destOrd="0" presId="urn:microsoft.com/office/officeart/2005/8/layout/cycle8"/>
    <dgm:cxn modelId="{37C8AF16-D46F-44C0-9B8E-87926F2DDFEF}" type="presParOf" srcId="{270E8BC4-0C39-4E98-AB45-E172FF475BE4}" destId="{362B6392-7B04-48AC-B340-C0BA45884381}" srcOrd="8" destOrd="0" presId="urn:microsoft.com/office/officeart/2005/8/layout/cycle8"/>
    <dgm:cxn modelId="{732AEDD7-B22E-43BB-AB9F-21A3E4F1A545}" type="presParOf" srcId="{270E8BC4-0C39-4E98-AB45-E172FF475BE4}" destId="{F9990907-1471-44C2-A326-58DF124C8B5B}" srcOrd="9" destOrd="0" presId="urn:microsoft.com/office/officeart/2005/8/layout/cycle8"/>
    <dgm:cxn modelId="{72ABA618-0194-4BE0-BDB2-473534355E7A}" type="presParOf" srcId="{270E8BC4-0C39-4E98-AB45-E172FF475BE4}" destId="{C96D0738-0940-4768-8D84-23F24570AD3E}" srcOrd="10" destOrd="0" presId="urn:microsoft.com/office/officeart/2005/8/layout/cycle8"/>
    <dgm:cxn modelId="{98423A79-566D-40DC-AA60-CE973A096B5D}" type="presParOf" srcId="{270E8BC4-0C39-4E98-AB45-E172FF475BE4}" destId="{90A02A34-C518-427F-BE5F-8D8A6B10B36A}" srcOrd="11" destOrd="0" presId="urn:microsoft.com/office/officeart/2005/8/layout/cycle8"/>
    <dgm:cxn modelId="{35D6791B-0C87-4686-857A-BA141D2149EE}" type="presParOf" srcId="{270E8BC4-0C39-4E98-AB45-E172FF475BE4}" destId="{3F0A274E-FAD1-4514-8247-219CC11E17B9}" srcOrd="12" destOrd="0" presId="urn:microsoft.com/office/officeart/2005/8/layout/cycle8"/>
    <dgm:cxn modelId="{BAE588BC-D5B2-4FBB-A117-BA9F8D3F9284}" type="presParOf" srcId="{270E8BC4-0C39-4E98-AB45-E172FF475BE4}" destId="{2B2C8ACD-A40E-4D59-AC1D-6DDF502ED284}" srcOrd="13" destOrd="0" presId="urn:microsoft.com/office/officeart/2005/8/layout/cycle8"/>
    <dgm:cxn modelId="{E23ACD71-9017-4FDB-865B-6AE3B4390A71}" type="presParOf" srcId="{270E8BC4-0C39-4E98-AB45-E172FF475BE4}" destId="{FC76A3CF-0F96-41F6-BD68-F3C3E9C9C98B}" srcOrd="14" destOrd="0" presId="urn:microsoft.com/office/officeart/2005/8/layout/cycle8"/>
    <dgm:cxn modelId="{E6C3D67B-E44F-456D-8857-03C737118C41}" type="presParOf" srcId="{270E8BC4-0C39-4E98-AB45-E172FF475BE4}" destId="{E9D43E63-76B4-431B-AE04-69EA6657035C}" srcOrd="15" destOrd="0" presId="urn:microsoft.com/office/officeart/2005/8/layout/cycle8"/>
    <dgm:cxn modelId="{8A0ED6B9-9F74-4B5A-BAF8-87C75E83185F}" type="presParOf" srcId="{270E8BC4-0C39-4E98-AB45-E172FF475BE4}" destId="{3A6F4166-AB13-4EAE-BF89-162566B2E80C}" srcOrd="16" destOrd="0" presId="urn:microsoft.com/office/officeart/2005/8/layout/cycle8"/>
    <dgm:cxn modelId="{23FA2702-BC75-4CAC-B8F5-E1FE1D20523D}" type="presParOf" srcId="{270E8BC4-0C39-4E98-AB45-E172FF475BE4}" destId="{F22A8EE3-5F56-4F99-87A6-318607C834CC}" srcOrd="17" destOrd="0" presId="urn:microsoft.com/office/officeart/2005/8/layout/cycle8"/>
    <dgm:cxn modelId="{6E3FEFD0-9424-47EE-B054-D81211B7631B}" type="presParOf" srcId="{270E8BC4-0C39-4E98-AB45-E172FF475BE4}" destId="{5EEE14B9-E39B-4749-AB20-BA57FD109EE7}" srcOrd="18" destOrd="0" presId="urn:microsoft.com/office/officeart/2005/8/layout/cycle8"/>
    <dgm:cxn modelId="{41C89AFB-9353-4BC6-B528-1ABA5DB07DB8}" type="presParOf" srcId="{270E8BC4-0C39-4E98-AB45-E172FF475BE4}" destId="{B9ABACBC-78B6-4FFC-9997-EB6942DBBEF6}" srcOrd="19" destOrd="0" presId="urn:microsoft.com/office/officeart/2005/8/layout/cycle8"/>
    <dgm:cxn modelId="{5F9F8627-84E9-4F47-B1B9-D51C442F3D2C}" type="presParOf" srcId="{270E8BC4-0C39-4E98-AB45-E172FF475BE4}" destId="{806885EA-557F-4A8F-8E90-590EDA1B47AA}" srcOrd="20" destOrd="0" presId="urn:microsoft.com/office/officeart/2005/8/layout/cycle8"/>
    <dgm:cxn modelId="{1DE5BB04-6D58-42E1-A667-18803BB0F745}" type="presParOf" srcId="{270E8BC4-0C39-4E98-AB45-E172FF475BE4}" destId="{12B5C999-D99F-41B2-984D-A13813A344CD}" srcOrd="21" destOrd="0" presId="urn:microsoft.com/office/officeart/2005/8/layout/cycle8"/>
    <dgm:cxn modelId="{222DA93C-C315-4C33-BF57-DDEECA154989}" type="presParOf" srcId="{270E8BC4-0C39-4E98-AB45-E172FF475BE4}" destId="{8E148CD5-AFDD-418F-A802-6228D7F067AD}" srcOrd="22" destOrd="0" presId="urn:microsoft.com/office/officeart/2005/8/layout/cycle8"/>
    <dgm:cxn modelId="{25FBC6DD-5DDC-4798-834E-3D865098A4BD}" type="presParOf" srcId="{270E8BC4-0C39-4E98-AB45-E172FF475BE4}" destId="{3B51C7C8-5A69-41B3-8337-5B07F4EDCEF7}" srcOrd="23" destOrd="0" presId="urn:microsoft.com/office/officeart/2005/8/layout/cycle8"/>
    <dgm:cxn modelId="{1CE98471-C0A2-4D1F-BF42-B8FF6E8DDCEF}" type="presParOf" srcId="{270E8BC4-0C39-4E98-AB45-E172FF475BE4}" destId="{848C5A4B-8392-4A35-8473-E587C561123E}" srcOrd="24" destOrd="0" presId="urn:microsoft.com/office/officeart/2005/8/layout/cycle8"/>
    <dgm:cxn modelId="{1B1B8322-187F-4DB8-958E-67127F3E2BB0}" type="presParOf" srcId="{270E8BC4-0C39-4E98-AB45-E172FF475BE4}" destId="{21977534-56B5-4C51-A76D-835201951058}" srcOrd="25" destOrd="0" presId="urn:microsoft.com/office/officeart/2005/8/layout/cycle8"/>
    <dgm:cxn modelId="{C9D5B733-4252-4A95-BC2E-0FE79B730CB2}" type="presParOf" srcId="{270E8BC4-0C39-4E98-AB45-E172FF475BE4}" destId="{96582249-9088-4328-9F4A-9606743D49B8}" srcOrd="26" destOrd="0" presId="urn:microsoft.com/office/officeart/2005/8/layout/cycle8"/>
    <dgm:cxn modelId="{BB7EA345-66C9-4896-B048-8393D37A3B35}" type="presParOf" srcId="{270E8BC4-0C39-4E98-AB45-E172FF475BE4}" destId="{784C0C09-9CF7-4498-8590-3700FE871182}" srcOrd="27" destOrd="0" presId="urn:microsoft.com/office/officeart/2005/8/layout/cycle8"/>
    <dgm:cxn modelId="{32146F02-728A-4394-BB54-A20E929826D1}" type="presParOf" srcId="{270E8BC4-0C39-4E98-AB45-E172FF475BE4}" destId="{DF5769B0-1284-4498-AB52-40F9C50C09F3}" srcOrd="28" destOrd="0" presId="urn:microsoft.com/office/officeart/2005/8/layout/cycle8"/>
    <dgm:cxn modelId="{59F1481F-FDA0-4D0F-83AE-5F8C7FD6E8E3}" type="presParOf" srcId="{270E8BC4-0C39-4E98-AB45-E172FF475BE4}" destId="{C1900E86-2497-4919-92BD-C99936698C75}" srcOrd="29" destOrd="0" presId="urn:microsoft.com/office/officeart/2005/8/layout/cycle8"/>
  </dgm:cxnLst>
  <dgm:bg/>
  <dgm:whole/>
  <dgm:extLst>
    <a:ext uri="http://schemas.microsoft.com/office/drawing/2008/diagram">
      <dsp:dataModelExt xmlns:dsp="http://schemas.microsoft.com/office/drawing/2008/diagram" relId="rId5" minVer="http://schemas.openxmlformats.org/drawingml/2006/diagram"/>
    </a:ext>
  </dgm:extLst>
</dgm:dataModel>
</file>

<file path=xl/diagrams/data2.xml><?xml version="1.0" encoding="utf-8"?>
<dgm:dataModel xmlns:dgm="http://schemas.openxmlformats.org/drawingml/2006/diagram" xmlns:a="http://schemas.openxmlformats.org/drawingml/2006/main">
  <dgm:ptLst>
    <dgm:pt modelId="{F0CBA120-0A7D-4C16-A30D-BD50C011621C}" type="doc">
      <dgm:prSet loTypeId="urn:microsoft.com/office/officeart/2005/8/layout/cycle8" loCatId="cycle" qsTypeId="urn:microsoft.com/office/officeart/2005/8/quickstyle/simple5" qsCatId="simple" csTypeId="urn:microsoft.com/office/officeart/2005/8/colors/accent0_3" csCatId="mainScheme" phldr="1"/>
      <dgm:spPr/>
    </dgm:pt>
    <dgm:pt modelId="{2765CB1C-411D-446B-989B-B33752BDE693}">
      <dgm:prSet phldrT="[Text]"/>
      <dgm:spPr/>
      <dgm:t>
        <a:bodyPr/>
        <a:lstStyle/>
        <a:p>
          <a:r>
            <a:rPr lang="hu-HU"/>
            <a:t>Peak</a:t>
          </a:r>
        </a:p>
        <a:p>
          <a:r>
            <a:rPr lang="hu-HU"/>
            <a:t>5%</a:t>
          </a:r>
        </a:p>
      </dgm:t>
    </dgm:pt>
    <dgm:pt modelId="{98FA3AE7-7783-45B2-8E4B-2B50CC5945D3}" type="parTrans" cxnId="{0ED86E7A-8435-4D45-81A7-EF38494FD29B}">
      <dgm:prSet/>
      <dgm:spPr/>
      <dgm:t>
        <a:bodyPr/>
        <a:lstStyle/>
        <a:p>
          <a:endParaRPr lang="hu-HU"/>
        </a:p>
      </dgm:t>
    </dgm:pt>
    <dgm:pt modelId="{2D34E817-1B5E-41B6-95D7-44D33D018472}" type="sibTrans" cxnId="{0ED86E7A-8435-4D45-81A7-EF38494FD29B}">
      <dgm:prSet/>
      <dgm:spPr/>
      <dgm:t>
        <a:bodyPr/>
        <a:lstStyle/>
        <a:p>
          <a:endParaRPr lang="hu-HU"/>
        </a:p>
      </dgm:t>
    </dgm:pt>
    <dgm:pt modelId="{EE6B3939-94EC-4D38-9EB9-1E90416F500B}">
      <dgm:prSet phldrT="[Text]"/>
      <dgm:spPr/>
      <dgm:t>
        <a:bodyPr/>
        <a:lstStyle/>
        <a:p>
          <a:r>
            <a:rPr lang="hu-HU"/>
            <a:t>Early Downturn</a:t>
          </a:r>
        </a:p>
        <a:p>
          <a:r>
            <a:rPr lang="hu-HU"/>
            <a:t>55%</a:t>
          </a:r>
        </a:p>
      </dgm:t>
    </dgm:pt>
    <dgm:pt modelId="{AD143C3C-E133-465F-8943-EE8F250EC295}" type="parTrans" cxnId="{26C26FD6-E59B-4290-9B1E-B249FBC9A931}">
      <dgm:prSet/>
      <dgm:spPr/>
      <dgm:t>
        <a:bodyPr/>
        <a:lstStyle/>
        <a:p>
          <a:endParaRPr lang="hu-HU"/>
        </a:p>
      </dgm:t>
    </dgm:pt>
    <dgm:pt modelId="{F5ED5007-0DA2-4383-B156-02D561FAFB77}" type="sibTrans" cxnId="{26C26FD6-E59B-4290-9B1E-B249FBC9A931}">
      <dgm:prSet/>
      <dgm:spPr/>
      <dgm:t>
        <a:bodyPr/>
        <a:lstStyle/>
        <a:p>
          <a:endParaRPr lang="hu-HU"/>
        </a:p>
      </dgm:t>
    </dgm:pt>
    <dgm:pt modelId="{AFAF788A-6482-4522-B062-2822B2F4F154}">
      <dgm:prSet phldrT="[Text]"/>
      <dgm:spPr/>
      <dgm:t>
        <a:bodyPr/>
        <a:lstStyle/>
        <a:p>
          <a:r>
            <a:rPr lang="hu-HU"/>
            <a:t>Mid-Downturn</a:t>
          </a:r>
        </a:p>
        <a:p>
          <a:r>
            <a:rPr lang="hu-HU"/>
            <a:t>9%</a:t>
          </a:r>
        </a:p>
      </dgm:t>
    </dgm:pt>
    <dgm:pt modelId="{CDDA870B-870F-4F93-BC7A-7CA61561CFDA}" type="parTrans" cxnId="{AEBDDD4F-2A1E-42FB-8FAD-39FF547DEA51}">
      <dgm:prSet/>
      <dgm:spPr/>
      <dgm:t>
        <a:bodyPr/>
        <a:lstStyle/>
        <a:p>
          <a:endParaRPr lang="hu-HU"/>
        </a:p>
      </dgm:t>
    </dgm:pt>
    <dgm:pt modelId="{C172DAAE-8C0B-4718-BDC6-BD01B49806C7}" type="sibTrans" cxnId="{AEBDDD4F-2A1E-42FB-8FAD-39FF547DEA51}">
      <dgm:prSet/>
      <dgm:spPr/>
      <dgm:t>
        <a:bodyPr/>
        <a:lstStyle/>
        <a:p>
          <a:endParaRPr lang="hu-HU"/>
        </a:p>
      </dgm:t>
    </dgm:pt>
    <dgm:pt modelId="{9195104B-0F43-4092-9194-8A593EAEE3A3}">
      <dgm:prSet phldrT="[Text]"/>
      <dgm:spPr/>
      <dgm:t>
        <a:bodyPr/>
        <a:lstStyle/>
        <a:p>
          <a:r>
            <a:rPr lang="hu-HU"/>
            <a:t>Bottom</a:t>
          </a:r>
        </a:p>
        <a:p>
          <a:r>
            <a:rPr lang="hu-HU"/>
            <a:t>18%</a:t>
          </a:r>
        </a:p>
      </dgm:t>
    </dgm:pt>
    <dgm:pt modelId="{5A215E6E-FCEE-4426-9711-8D855DE6133F}" type="parTrans" cxnId="{E7ADF83A-D0A0-4323-918B-CD2A20A47213}">
      <dgm:prSet/>
      <dgm:spPr/>
      <dgm:t>
        <a:bodyPr/>
        <a:lstStyle/>
        <a:p>
          <a:endParaRPr lang="hu-HU"/>
        </a:p>
      </dgm:t>
    </dgm:pt>
    <dgm:pt modelId="{A8727B59-6E37-4F52-8886-5BBEBA3AB57D}" type="sibTrans" cxnId="{E7ADF83A-D0A0-4323-918B-CD2A20A47213}">
      <dgm:prSet/>
      <dgm:spPr/>
      <dgm:t>
        <a:bodyPr/>
        <a:lstStyle/>
        <a:p>
          <a:endParaRPr lang="hu-HU"/>
        </a:p>
      </dgm:t>
    </dgm:pt>
    <dgm:pt modelId="{1B3C1B84-55EB-45EE-821D-DB5A8F3B59BC}">
      <dgm:prSet phldrT="[Text]"/>
      <dgm:spPr/>
      <dgm:t>
        <a:bodyPr/>
        <a:lstStyle/>
        <a:p>
          <a:r>
            <a:rPr lang="hu-HU"/>
            <a:t>Early Upturn</a:t>
          </a:r>
        </a:p>
        <a:p>
          <a:r>
            <a:rPr lang="hu-HU"/>
            <a:t>14%</a:t>
          </a:r>
        </a:p>
      </dgm:t>
    </dgm:pt>
    <dgm:pt modelId="{6C8B09FB-E342-4177-9FB8-B0ED3996EF04}" type="parTrans" cxnId="{A4683B95-73AF-4DAB-8F0E-ED6D75F834B7}">
      <dgm:prSet/>
      <dgm:spPr/>
      <dgm:t>
        <a:bodyPr/>
        <a:lstStyle/>
        <a:p>
          <a:endParaRPr lang="hu-HU"/>
        </a:p>
      </dgm:t>
    </dgm:pt>
    <dgm:pt modelId="{897D33A8-57F5-41E0-907C-3779B08F578C}" type="sibTrans" cxnId="{A4683B95-73AF-4DAB-8F0E-ED6D75F834B7}">
      <dgm:prSet/>
      <dgm:spPr/>
      <dgm:t>
        <a:bodyPr/>
        <a:lstStyle/>
        <a:p>
          <a:endParaRPr lang="hu-HU"/>
        </a:p>
      </dgm:t>
    </dgm:pt>
    <dgm:pt modelId="{69005E84-2473-4B1C-B053-4DA11EBAD13C}">
      <dgm:prSet phldrT="[Text]"/>
      <dgm:spPr/>
      <dgm:t>
        <a:bodyPr/>
        <a:lstStyle/>
        <a:p>
          <a:r>
            <a:rPr lang="hu-HU"/>
            <a:t>Mid-Upturn</a:t>
          </a:r>
        </a:p>
        <a:p>
          <a:r>
            <a:rPr lang="hu-HU"/>
            <a:t>0%</a:t>
          </a:r>
        </a:p>
      </dgm:t>
    </dgm:pt>
    <dgm:pt modelId="{618312FF-2881-46D8-9C70-011BC9B288CF}" type="parTrans" cxnId="{03C45E4D-3850-4F14-8CE6-13010705D186}">
      <dgm:prSet/>
      <dgm:spPr/>
      <dgm:t>
        <a:bodyPr/>
        <a:lstStyle/>
        <a:p>
          <a:endParaRPr lang="hu-HU"/>
        </a:p>
      </dgm:t>
    </dgm:pt>
    <dgm:pt modelId="{736B9692-8FA7-464C-8BB3-0458DF40CE0D}" type="sibTrans" cxnId="{03C45E4D-3850-4F14-8CE6-13010705D186}">
      <dgm:prSet/>
      <dgm:spPr/>
      <dgm:t>
        <a:bodyPr/>
        <a:lstStyle/>
        <a:p>
          <a:endParaRPr lang="hu-HU"/>
        </a:p>
      </dgm:t>
    </dgm:pt>
    <dgm:pt modelId="{270E8BC4-0C39-4E98-AB45-E172FF475BE4}" type="pres">
      <dgm:prSet presAssocID="{F0CBA120-0A7D-4C16-A30D-BD50C011621C}" presName="compositeShape" presStyleCnt="0">
        <dgm:presLayoutVars>
          <dgm:chMax val="7"/>
          <dgm:dir/>
          <dgm:resizeHandles val="exact"/>
        </dgm:presLayoutVars>
      </dgm:prSet>
      <dgm:spPr/>
    </dgm:pt>
    <dgm:pt modelId="{668CF9C7-45FD-453A-B2D6-08951C8FA8FB}" type="pres">
      <dgm:prSet presAssocID="{F0CBA120-0A7D-4C16-A30D-BD50C011621C}" presName="wedge1" presStyleLbl="node1" presStyleIdx="0" presStyleCnt="6"/>
      <dgm:spPr/>
    </dgm:pt>
    <dgm:pt modelId="{C47872A8-D52B-4B58-8642-F81C956F8E45}" type="pres">
      <dgm:prSet presAssocID="{F0CBA120-0A7D-4C16-A30D-BD50C011621C}" presName="dummy1a" presStyleCnt="0"/>
      <dgm:spPr/>
    </dgm:pt>
    <dgm:pt modelId="{CA704068-BBFF-485A-A905-E98FE976DCBF}" type="pres">
      <dgm:prSet presAssocID="{F0CBA120-0A7D-4C16-A30D-BD50C011621C}" presName="dummy1b" presStyleCnt="0"/>
      <dgm:spPr/>
    </dgm:pt>
    <dgm:pt modelId="{BBF003BE-41A0-4F37-A869-3852F6869601}" type="pres">
      <dgm:prSet presAssocID="{F0CBA120-0A7D-4C16-A30D-BD50C011621C}" presName="wedge1Tx" presStyleLbl="node1" presStyleIdx="0" presStyleCnt="6">
        <dgm:presLayoutVars>
          <dgm:chMax val="0"/>
          <dgm:chPref val="0"/>
          <dgm:bulletEnabled val="1"/>
        </dgm:presLayoutVars>
      </dgm:prSet>
      <dgm:spPr/>
    </dgm:pt>
    <dgm:pt modelId="{0DBF98DD-9EB3-49DF-83CF-407732865803}" type="pres">
      <dgm:prSet presAssocID="{F0CBA120-0A7D-4C16-A30D-BD50C011621C}" presName="wedge2" presStyleLbl="node1" presStyleIdx="1" presStyleCnt="6"/>
      <dgm:spPr/>
    </dgm:pt>
    <dgm:pt modelId="{83CCCE0B-0585-4070-BD0C-5C39999A0E46}" type="pres">
      <dgm:prSet presAssocID="{F0CBA120-0A7D-4C16-A30D-BD50C011621C}" presName="dummy2a" presStyleCnt="0"/>
      <dgm:spPr/>
    </dgm:pt>
    <dgm:pt modelId="{82345D14-E6C1-448B-AC7B-69A8B79B9197}" type="pres">
      <dgm:prSet presAssocID="{F0CBA120-0A7D-4C16-A30D-BD50C011621C}" presName="dummy2b" presStyleCnt="0"/>
      <dgm:spPr/>
    </dgm:pt>
    <dgm:pt modelId="{325F9B06-76EA-4C21-A4A1-A8D352F85842}" type="pres">
      <dgm:prSet presAssocID="{F0CBA120-0A7D-4C16-A30D-BD50C011621C}" presName="wedge2Tx" presStyleLbl="node1" presStyleIdx="1" presStyleCnt="6">
        <dgm:presLayoutVars>
          <dgm:chMax val="0"/>
          <dgm:chPref val="0"/>
          <dgm:bulletEnabled val="1"/>
        </dgm:presLayoutVars>
      </dgm:prSet>
      <dgm:spPr/>
    </dgm:pt>
    <dgm:pt modelId="{362B6392-7B04-48AC-B340-C0BA45884381}" type="pres">
      <dgm:prSet presAssocID="{F0CBA120-0A7D-4C16-A30D-BD50C011621C}" presName="wedge3" presStyleLbl="node1" presStyleIdx="2" presStyleCnt="6"/>
      <dgm:spPr/>
    </dgm:pt>
    <dgm:pt modelId="{F9990907-1471-44C2-A326-58DF124C8B5B}" type="pres">
      <dgm:prSet presAssocID="{F0CBA120-0A7D-4C16-A30D-BD50C011621C}" presName="dummy3a" presStyleCnt="0"/>
      <dgm:spPr/>
    </dgm:pt>
    <dgm:pt modelId="{C96D0738-0940-4768-8D84-23F24570AD3E}" type="pres">
      <dgm:prSet presAssocID="{F0CBA120-0A7D-4C16-A30D-BD50C011621C}" presName="dummy3b" presStyleCnt="0"/>
      <dgm:spPr/>
    </dgm:pt>
    <dgm:pt modelId="{90A02A34-C518-427F-BE5F-8D8A6B10B36A}" type="pres">
      <dgm:prSet presAssocID="{F0CBA120-0A7D-4C16-A30D-BD50C011621C}" presName="wedge3Tx" presStyleLbl="node1" presStyleIdx="2" presStyleCnt="6">
        <dgm:presLayoutVars>
          <dgm:chMax val="0"/>
          <dgm:chPref val="0"/>
          <dgm:bulletEnabled val="1"/>
        </dgm:presLayoutVars>
      </dgm:prSet>
      <dgm:spPr/>
    </dgm:pt>
    <dgm:pt modelId="{3F0A274E-FAD1-4514-8247-219CC11E17B9}" type="pres">
      <dgm:prSet presAssocID="{F0CBA120-0A7D-4C16-A30D-BD50C011621C}" presName="wedge4" presStyleLbl="node1" presStyleIdx="3" presStyleCnt="6"/>
      <dgm:spPr/>
    </dgm:pt>
    <dgm:pt modelId="{2B2C8ACD-A40E-4D59-AC1D-6DDF502ED284}" type="pres">
      <dgm:prSet presAssocID="{F0CBA120-0A7D-4C16-A30D-BD50C011621C}" presName="dummy4a" presStyleCnt="0"/>
      <dgm:spPr/>
    </dgm:pt>
    <dgm:pt modelId="{FC76A3CF-0F96-41F6-BD68-F3C3E9C9C98B}" type="pres">
      <dgm:prSet presAssocID="{F0CBA120-0A7D-4C16-A30D-BD50C011621C}" presName="dummy4b" presStyleCnt="0"/>
      <dgm:spPr/>
    </dgm:pt>
    <dgm:pt modelId="{E9D43E63-76B4-431B-AE04-69EA6657035C}" type="pres">
      <dgm:prSet presAssocID="{F0CBA120-0A7D-4C16-A30D-BD50C011621C}" presName="wedge4Tx" presStyleLbl="node1" presStyleIdx="3" presStyleCnt="6">
        <dgm:presLayoutVars>
          <dgm:chMax val="0"/>
          <dgm:chPref val="0"/>
          <dgm:bulletEnabled val="1"/>
        </dgm:presLayoutVars>
      </dgm:prSet>
      <dgm:spPr/>
    </dgm:pt>
    <dgm:pt modelId="{3A6F4166-AB13-4EAE-BF89-162566B2E80C}" type="pres">
      <dgm:prSet presAssocID="{F0CBA120-0A7D-4C16-A30D-BD50C011621C}" presName="wedge5" presStyleLbl="node1" presStyleIdx="4" presStyleCnt="6"/>
      <dgm:spPr/>
    </dgm:pt>
    <dgm:pt modelId="{F22A8EE3-5F56-4F99-87A6-318607C834CC}" type="pres">
      <dgm:prSet presAssocID="{F0CBA120-0A7D-4C16-A30D-BD50C011621C}" presName="dummy5a" presStyleCnt="0"/>
      <dgm:spPr/>
    </dgm:pt>
    <dgm:pt modelId="{5EEE14B9-E39B-4749-AB20-BA57FD109EE7}" type="pres">
      <dgm:prSet presAssocID="{F0CBA120-0A7D-4C16-A30D-BD50C011621C}" presName="dummy5b" presStyleCnt="0"/>
      <dgm:spPr/>
    </dgm:pt>
    <dgm:pt modelId="{B9ABACBC-78B6-4FFC-9997-EB6942DBBEF6}" type="pres">
      <dgm:prSet presAssocID="{F0CBA120-0A7D-4C16-A30D-BD50C011621C}" presName="wedge5Tx" presStyleLbl="node1" presStyleIdx="4" presStyleCnt="6">
        <dgm:presLayoutVars>
          <dgm:chMax val="0"/>
          <dgm:chPref val="0"/>
          <dgm:bulletEnabled val="1"/>
        </dgm:presLayoutVars>
      </dgm:prSet>
      <dgm:spPr/>
    </dgm:pt>
    <dgm:pt modelId="{806885EA-557F-4A8F-8E90-590EDA1B47AA}" type="pres">
      <dgm:prSet presAssocID="{F0CBA120-0A7D-4C16-A30D-BD50C011621C}" presName="wedge6" presStyleLbl="node1" presStyleIdx="5" presStyleCnt="6"/>
      <dgm:spPr/>
    </dgm:pt>
    <dgm:pt modelId="{12B5C999-D99F-41B2-984D-A13813A344CD}" type="pres">
      <dgm:prSet presAssocID="{F0CBA120-0A7D-4C16-A30D-BD50C011621C}" presName="dummy6a" presStyleCnt="0"/>
      <dgm:spPr/>
    </dgm:pt>
    <dgm:pt modelId="{8E148CD5-AFDD-418F-A802-6228D7F067AD}" type="pres">
      <dgm:prSet presAssocID="{F0CBA120-0A7D-4C16-A30D-BD50C011621C}" presName="dummy6b" presStyleCnt="0"/>
      <dgm:spPr/>
    </dgm:pt>
    <dgm:pt modelId="{3B51C7C8-5A69-41B3-8337-5B07F4EDCEF7}" type="pres">
      <dgm:prSet presAssocID="{F0CBA120-0A7D-4C16-A30D-BD50C011621C}" presName="wedge6Tx" presStyleLbl="node1" presStyleIdx="5" presStyleCnt="6">
        <dgm:presLayoutVars>
          <dgm:chMax val="0"/>
          <dgm:chPref val="0"/>
          <dgm:bulletEnabled val="1"/>
        </dgm:presLayoutVars>
      </dgm:prSet>
      <dgm:spPr/>
    </dgm:pt>
    <dgm:pt modelId="{848C5A4B-8392-4A35-8473-E587C561123E}" type="pres">
      <dgm:prSet presAssocID="{2D34E817-1B5E-41B6-95D7-44D33D018472}" presName="arrowWedge1" presStyleLbl="fgSibTrans2D1" presStyleIdx="0" presStyleCnt="6"/>
      <dgm:spPr/>
    </dgm:pt>
    <dgm:pt modelId="{21977534-56B5-4C51-A76D-835201951058}" type="pres">
      <dgm:prSet presAssocID="{F5ED5007-0DA2-4383-B156-02D561FAFB77}" presName="arrowWedge2" presStyleLbl="fgSibTrans2D1" presStyleIdx="1" presStyleCnt="6"/>
      <dgm:spPr/>
    </dgm:pt>
    <dgm:pt modelId="{96582249-9088-4328-9F4A-9606743D49B8}" type="pres">
      <dgm:prSet presAssocID="{C172DAAE-8C0B-4718-BDC6-BD01B49806C7}" presName="arrowWedge3" presStyleLbl="fgSibTrans2D1" presStyleIdx="2" presStyleCnt="6"/>
      <dgm:spPr/>
    </dgm:pt>
    <dgm:pt modelId="{784C0C09-9CF7-4498-8590-3700FE871182}" type="pres">
      <dgm:prSet presAssocID="{A8727B59-6E37-4F52-8886-5BBEBA3AB57D}" presName="arrowWedge4" presStyleLbl="fgSibTrans2D1" presStyleIdx="3" presStyleCnt="6"/>
      <dgm:spPr/>
    </dgm:pt>
    <dgm:pt modelId="{DF5769B0-1284-4498-AB52-40F9C50C09F3}" type="pres">
      <dgm:prSet presAssocID="{897D33A8-57F5-41E0-907C-3779B08F578C}" presName="arrowWedge5" presStyleLbl="fgSibTrans2D1" presStyleIdx="4" presStyleCnt="6"/>
      <dgm:spPr/>
    </dgm:pt>
    <dgm:pt modelId="{C1900E86-2497-4919-92BD-C99936698C75}" type="pres">
      <dgm:prSet presAssocID="{736B9692-8FA7-464C-8BB3-0458DF40CE0D}" presName="arrowWedge6" presStyleLbl="fgSibTrans2D1" presStyleIdx="5" presStyleCnt="6"/>
      <dgm:spPr/>
    </dgm:pt>
  </dgm:ptLst>
  <dgm:cxnLst>
    <dgm:cxn modelId="{3B526A00-74BA-4F10-AF7C-6916401363F2}" type="presOf" srcId="{2765CB1C-411D-446B-989B-B33752BDE693}" destId="{BBF003BE-41A0-4F37-A869-3852F6869601}" srcOrd="1" destOrd="0" presId="urn:microsoft.com/office/officeart/2005/8/layout/cycle8"/>
    <dgm:cxn modelId="{834EE202-BF85-42B6-9A1C-EAB56DCA857B}" type="presOf" srcId="{1B3C1B84-55EB-45EE-821D-DB5A8F3B59BC}" destId="{B9ABACBC-78B6-4FFC-9997-EB6942DBBEF6}" srcOrd="1" destOrd="0" presId="urn:microsoft.com/office/officeart/2005/8/layout/cycle8"/>
    <dgm:cxn modelId="{9DE8CE0D-CAEC-445C-BE5B-13E300060810}" type="presOf" srcId="{EE6B3939-94EC-4D38-9EB9-1E90416F500B}" destId="{325F9B06-76EA-4C21-A4A1-A8D352F85842}" srcOrd="1" destOrd="0" presId="urn:microsoft.com/office/officeart/2005/8/layout/cycle8"/>
    <dgm:cxn modelId="{EA9A5710-BE4B-45B9-A3F5-849BB7BCCAE9}" type="presOf" srcId="{AFAF788A-6482-4522-B062-2822B2F4F154}" destId="{90A02A34-C518-427F-BE5F-8D8A6B10B36A}" srcOrd="1" destOrd="0" presId="urn:microsoft.com/office/officeart/2005/8/layout/cycle8"/>
    <dgm:cxn modelId="{29E0321B-8DDB-476D-972A-1580DFE88D7D}" type="presOf" srcId="{2765CB1C-411D-446B-989B-B33752BDE693}" destId="{668CF9C7-45FD-453A-B2D6-08951C8FA8FB}" srcOrd="0" destOrd="0" presId="urn:microsoft.com/office/officeart/2005/8/layout/cycle8"/>
    <dgm:cxn modelId="{E7ADF83A-D0A0-4323-918B-CD2A20A47213}" srcId="{F0CBA120-0A7D-4C16-A30D-BD50C011621C}" destId="{9195104B-0F43-4092-9194-8A593EAEE3A3}" srcOrd="3" destOrd="0" parTransId="{5A215E6E-FCEE-4426-9711-8D855DE6133F}" sibTransId="{A8727B59-6E37-4F52-8886-5BBEBA3AB57D}"/>
    <dgm:cxn modelId="{64421B66-BDEA-40D5-ABB8-5A9FCD050593}" type="presOf" srcId="{F0CBA120-0A7D-4C16-A30D-BD50C011621C}" destId="{270E8BC4-0C39-4E98-AB45-E172FF475BE4}" srcOrd="0" destOrd="0" presId="urn:microsoft.com/office/officeart/2005/8/layout/cycle8"/>
    <dgm:cxn modelId="{03C45E4D-3850-4F14-8CE6-13010705D186}" srcId="{F0CBA120-0A7D-4C16-A30D-BD50C011621C}" destId="{69005E84-2473-4B1C-B053-4DA11EBAD13C}" srcOrd="5" destOrd="0" parTransId="{618312FF-2881-46D8-9C70-011BC9B288CF}" sibTransId="{736B9692-8FA7-464C-8BB3-0458DF40CE0D}"/>
    <dgm:cxn modelId="{AEBDDD4F-2A1E-42FB-8FAD-39FF547DEA51}" srcId="{F0CBA120-0A7D-4C16-A30D-BD50C011621C}" destId="{AFAF788A-6482-4522-B062-2822B2F4F154}" srcOrd="2" destOrd="0" parTransId="{CDDA870B-870F-4F93-BC7A-7CA61561CFDA}" sibTransId="{C172DAAE-8C0B-4718-BDC6-BD01B49806C7}"/>
    <dgm:cxn modelId="{0ED86E7A-8435-4D45-81A7-EF38494FD29B}" srcId="{F0CBA120-0A7D-4C16-A30D-BD50C011621C}" destId="{2765CB1C-411D-446B-989B-B33752BDE693}" srcOrd="0" destOrd="0" parTransId="{98FA3AE7-7783-45B2-8E4B-2B50CC5945D3}" sibTransId="{2D34E817-1B5E-41B6-95D7-44D33D018472}"/>
    <dgm:cxn modelId="{4900517C-6EC0-48ED-9F7F-4195BFF8F95C}" type="presOf" srcId="{EE6B3939-94EC-4D38-9EB9-1E90416F500B}" destId="{0DBF98DD-9EB3-49DF-83CF-407732865803}" srcOrd="0" destOrd="0" presId="urn:microsoft.com/office/officeart/2005/8/layout/cycle8"/>
    <dgm:cxn modelId="{B662D582-A2E2-45B3-952C-59D17F0F4DD6}" type="presOf" srcId="{1B3C1B84-55EB-45EE-821D-DB5A8F3B59BC}" destId="{3A6F4166-AB13-4EAE-BF89-162566B2E80C}" srcOrd="0" destOrd="0" presId="urn:microsoft.com/office/officeart/2005/8/layout/cycle8"/>
    <dgm:cxn modelId="{C80DB087-F301-40F2-A0FC-1F5F1CF62F18}" type="presOf" srcId="{69005E84-2473-4B1C-B053-4DA11EBAD13C}" destId="{3B51C7C8-5A69-41B3-8337-5B07F4EDCEF7}" srcOrd="1" destOrd="0" presId="urn:microsoft.com/office/officeart/2005/8/layout/cycle8"/>
    <dgm:cxn modelId="{74BFA493-CED0-4166-A3A3-38682B2435F6}" type="presOf" srcId="{69005E84-2473-4B1C-B053-4DA11EBAD13C}" destId="{806885EA-557F-4A8F-8E90-590EDA1B47AA}" srcOrd="0" destOrd="0" presId="urn:microsoft.com/office/officeart/2005/8/layout/cycle8"/>
    <dgm:cxn modelId="{803E3195-B00D-4381-AE8B-04E3E356F59E}" type="presOf" srcId="{9195104B-0F43-4092-9194-8A593EAEE3A3}" destId="{3F0A274E-FAD1-4514-8247-219CC11E17B9}" srcOrd="0" destOrd="0" presId="urn:microsoft.com/office/officeart/2005/8/layout/cycle8"/>
    <dgm:cxn modelId="{A4683B95-73AF-4DAB-8F0E-ED6D75F834B7}" srcId="{F0CBA120-0A7D-4C16-A30D-BD50C011621C}" destId="{1B3C1B84-55EB-45EE-821D-DB5A8F3B59BC}" srcOrd="4" destOrd="0" parTransId="{6C8B09FB-E342-4177-9FB8-B0ED3996EF04}" sibTransId="{897D33A8-57F5-41E0-907C-3779B08F578C}"/>
    <dgm:cxn modelId="{B012DEB8-FA7B-4FE8-906C-CE611D6ECC36}" type="presOf" srcId="{9195104B-0F43-4092-9194-8A593EAEE3A3}" destId="{E9D43E63-76B4-431B-AE04-69EA6657035C}" srcOrd="1" destOrd="0" presId="urn:microsoft.com/office/officeart/2005/8/layout/cycle8"/>
    <dgm:cxn modelId="{26C26FD6-E59B-4290-9B1E-B249FBC9A931}" srcId="{F0CBA120-0A7D-4C16-A30D-BD50C011621C}" destId="{EE6B3939-94EC-4D38-9EB9-1E90416F500B}" srcOrd="1" destOrd="0" parTransId="{AD143C3C-E133-465F-8943-EE8F250EC295}" sibTransId="{F5ED5007-0DA2-4383-B156-02D561FAFB77}"/>
    <dgm:cxn modelId="{073CD0E0-66E5-4FFC-A861-4761A48BDF21}" type="presOf" srcId="{AFAF788A-6482-4522-B062-2822B2F4F154}" destId="{362B6392-7B04-48AC-B340-C0BA45884381}" srcOrd="0" destOrd="0" presId="urn:microsoft.com/office/officeart/2005/8/layout/cycle8"/>
    <dgm:cxn modelId="{53800BCE-F9EE-4F49-9EE4-5A9B18E72F38}" type="presParOf" srcId="{270E8BC4-0C39-4E98-AB45-E172FF475BE4}" destId="{668CF9C7-45FD-453A-B2D6-08951C8FA8FB}" srcOrd="0" destOrd="0" presId="urn:microsoft.com/office/officeart/2005/8/layout/cycle8"/>
    <dgm:cxn modelId="{3F15C63A-ABF8-4122-B010-C2E42D5AC1DF}" type="presParOf" srcId="{270E8BC4-0C39-4E98-AB45-E172FF475BE4}" destId="{C47872A8-D52B-4B58-8642-F81C956F8E45}" srcOrd="1" destOrd="0" presId="urn:microsoft.com/office/officeart/2005/8/layout/cycle8"/>
    <dgm:cxn modelId="{FB19BF88-472C-4CF2-806B-0AA7E4F00E64}" type="presParOf" srcId="{270E8BC4-0C39-4E98-AB45-E172FF475BE4}" destId="{CA704068-BBFF-485A-A905-E98FE976DCBF}" srcOrd="2" destOrd="0" presId="urn:microsoft.com/office/officeart/2005/8/layout/cycle8"/>
    <dgm:cxn modelId="{F6AD5C06-71DD-4CF5-8859-E17433C11582}" type="presParOf" srcId="{270E8BC4-0C39-4E98-AB45-E172FF475BE4}" destId="{BBF003BE-41A0-4F37-A869-3852F6869601}" srcOrd="3" destOrd="0" presId="urn:microsoft.com/office/officeart/2005/8/layout/cycle8"/>
    <dgm:cxn modelId="{29EF92C7-4042-4A2D-81BA-68731F9A3533}" type="presParOf" srcId="{270E8BC4-0C39-4E98-AB45-E172FF475BE4}" destId="{0DBF98DD-9EB3-49DF-83CF-407732865803}" srcOrd="4" destOrd="0" presId="urn:microsoft.com/office/officeart/2005/8/layout/cycle8"/>
    <dgm:cxn modelId="{172D882A-E9B8-4D20-AA4F-68C6C13BC242}" type="presParOf" srcId="{270E8BC4-0C39-4E98-AB45-E172FF475BE4}" destId="{83CCCE0B-0585-4070-BD0C-5C39999A0E46}" srcOrd="5" destOrd="0" presId="urn:microsoft.com/office/officeart/2005/8/layout/cycle8"/>
    <dgm:cxn modelId="{CE59A4D6-8EA9-49B3-BA23-843565959FFB}" type="presParOf" srcId="{270E8BC4-0C39-4E98-AB45-E172FF475BE4}" destId="{82345D14-E6C1-448B-AC7B-69A8B79B9197}" srcOrd="6" destOrd="0" presId="urn:microsoft.com/office/officeart/2005/8/layout/cycle8"/>
    <dgm:cxn modelId="{D8928C44-3EA3-479B-B5E4-6B6E9DAD3F5A}" type="presParOf" srcId="{270E8BC4-0C39-4E98-AB45-E172FF475BE4}" destId="{325F9B06-76EA-4C21-A4A1-A8D352F85842}" srcOrd="7" destOrd="0" presId="urn:microsoft.com/office/officeart/2005/8/layout/cycle8"/>
    <dgm:cxn modelId="{37C8AF16-D46F-44C0-9B8E-87926F2DDFEF}" type="presParOf" srcId="{270E8BC4-0C39-4E98-AB45-E172FF475BE4}" destId="{362B6392-7B04-48AC-B340-C0BA45884381}" srcOrd="8" destOrd="0" presId="urn:microsoft.com/office/officeart/2005/8/layout/cycle8"/>
    <dgm:cxn modelId="{732AEDD7-B22E-43BB-AB9F-21A3E4F1A545}" type="presParOf" srcId="{270E8BC4-0C39-4E98-AB45-E172FF475BE4}" destId="{F9990907-1471-44C2-A326-58DF124C8B5B}" srcOrd="9" destOrd="0" presId="urn:microsoft.com/office/officeart/2005/8/layout/cycle8"/>
    <dgm:cxn modelId="{72ABA618-0194-4BE0-BDB2-473534355E7A}" type="presParOf" srcId="{270E8BC4-0C39-4E98-AB45-E172FF475BE4}" destId="{C96D0738-0940-4768-8D84-23F24570AD3E}" srcOrd="10" destOrd="0" presId="urn:microsoft.com/office/officeart/2005/8/layout/cycle8"/>
    <dgm:cxn modelId="{98423A79-566D-40DC-AA60-CE973A096B5D}" type="presParOf" srcId="{270E8BC4-0C39-4E98-AB45-E172FF475BE4}" destId="{90A02A34-C518-427F-BE5F-8D8A6B10B36A}" srcOrd="11" destOrd="0" presId="urn:microsoft.com/office/officeart/2005/8/layout/cycle8"/>
    <dgm:cxn modelId="{35D6791B-0C87-4686-857A-BA141D2149EE}" type="presParOf" srcId="{270E8BC4-0C39-4E98-AB45-E172FF475BE4}" destId="{3F0A274E-FAD1-4514-8247-219CC11E17B9}" srcOrd="12" destOrd="0" presId="urn:microsoft.com/office/officeart/2005/8/layout/cycle8"/>
    <dgm:cxn modelId="{BAE588BC-D5B2-4FBB-A117-BA9F8D3F9284}" type="presParOf" srcId="{270E8BC4-0C39-4E98-AB45-E172FF475BE4}" destId="{2B2C8ACD-A40E-4D59-AC1D-6DDF502ED284}" srcOrd="13" destOrd="0" presId="urn:microsoft.com/office/officeart/2005/8/layout/cycle8"/>
    <dgm:cxn modelId="{E23ACD71-9017-4FDB-865B-6AE3B4390A71}" type="presParOf" srcId="{270E8BC4-0C39-4E98-AB45-E172FF475BE4}" destId="{FC76A3CF-0F96-41F6-BD68-F3C3E9C9C98B}" srcOrd="14" destOrd="0" presId="urn:microsoft.com/office/officeart/2005/8/layout/cycle8"/>
    <dgm:cxn modelId="{E6C3D67B-E44F-456D-8857-03C737118C41}" type="presParOf" srcId="{270E8BC4-0C39-4E98-AB45-E172FF475BE4}" destId="{E9D43E63-76B4-431B-AE04-69EA6657035C}" srcOrd="15" destOrd="0" presId="urn:microsoft.com/office/officeart/2005/8/layout/cycle8"/>
    <dgm:cxn modelId="{8A0ED6B9-9F74-4B5A-BAF8-87C75E83185F}" type="presParOf" srcId="{270E8BC4-0C39-4E98-AB45-E172FF475BE4}" destId="{3A6F4166-AB13-4EAE-BF89-162566B2E80C}" srcOrd="16" destOrd="0" presId="urn:microsoft.com/office/officeart/2005/8/layout/cycle8"/>
    <dgm:cxn modelId="{23FA2702-BC75-4CAC-B8F5-E1FE1D20523D}" type="presParOf" srcId="{270E8BC4-0C39-4E98-AB45-E172FF475BE4}" destId="{F22A8EE3-5F56-4F99-87A6-318607C834CC}" srcOrd="17" destOrd="0" presId="urn:microsoft.com/office/officeart/2005/8/layout/cycle8"/>
    <dgm:cxn modelId="{6E3FEFD0-9424-47EE-B054-D81211B7631B}" type="presParOf" srcId="{270E8BC4-0C39-4E98-AB45-E172FF475BE4}" destId="{5EEE14B9-E39B-4749-AB20-BA57FD109EE7}" srcOrd="18" destOrd="0" presId="urn:microsoft.com/office/officeart/2005/8/layout/cycle8"/>
    <dgm:cxn modelId="{41C89AFB-9353-4BC6-B528-1ABA5DB07DB8}" type="presParOf" srcId="{270E8BC4-0C39-4E98-AB45-E172FF475BE4}" destId="{B9ABACBC-78B6-4FFC-9997-EB6942DBBEF6}" srcOrd="19" destOrd="0" presId="urn:microsoft.com/office/officeart/2005/8/layout/cycle8"/>
    <dgm:cxn modelId="{5F9F8627-84E9-4F47-B1B9-D51C442F3D2C}" type="presParOf" srcId="{270E8BC4-0C39-4E98-AB45-E172FF475BE4}" destId="{806885EA-557F-4A8F-8E90-590EDA1B47AA}" srcOrd="20" destOrd="0" presId="urn:microsoft.com/office/officeart/2005/8/layout/cycle8"/>
    <dgm:cxn modelId="{1DE5BB04-6D58-42E1-A667-18803BB0F745}" type="presParOf" srcId="{270E8BC4-0C39-4E98-AB45-E172FF475BE4}" destId="{12B5C999-D99F-41B2-984D-A13813A344CD}" srcOrd="21" destOrd="0" presId="urn:microsoft.com/office/officeart/2005/8/layout/cycle8"/>
    <dgm:cxn modelId="{222DA93C-C315-4C33-BF57-DDEECA154989}" type="presParOf" srcId="{270E8BC4-0C39-4E98-AB45-E172FF475BE4}" destId="{8E148CD5-AFDD-418F-A802-6228D7F067AD}" srcOrd="22" destOrd="0" presId="urn:microsoft.com/office/officeart/2005/8/layout/cycle8"/>
    <dgm:cxn modelId="{25FBC6DD-5DDC-4798-834E-3D865098A4BD}" type="presParOf" srcId="{270E8BC4-0C39-4E98-AB45-E172FF475BE4}" destId="{3B51C7C8-5A69-41B3-8337-5B07F4EDCEF7}" srcOrd="23" destOrd="0" presId="urn:microsoft.com/office/officeart/2005/8/layout/cycle8"/>
    <dgm:cxn modelId="{1CE98471-C0A2-4D1F-BF42-B8FF6E8DDCEF}" type="presParOf" srcId="{270E8BC4-0C39-4E98-AB45-E172FF475BE4}" destId="{848C5A4B-8392-4A35-8473-E587C561123E}" srcOrd="24" destOrd="0" presId="urn:microsoft.com/office/officeart/2005/8/layout/cycle8"/>
    <dgm:cxn modelId="{1B1B8322-187F-4DB8-958E-67127F3E2BB0}" type="presParOf" srcId="{270E8BC4-0C39-4E98-AB45-E172FF475BE4}" destId="{21977534-56B5-4C51-A76D-835201951058}" srcOrd="25" destOrd="0" presId="urn:microsoft.com/office/officeart/2005/8/layout/cycle8"/>
    <dgm:cxn modelId="{C9D5B733-4252-4A95-BC2E-0FE79B730CB2}" type="presParOf" srcId="{270E8BC4-0C39-4E98-AB45-E172FF475BE4}" destId="{96582249-9088-4328-9F4A-9606743D49B8}" srcOrd="26" destOrd="0" presId="urn:microsoft.com/office/officeart/2005/8/layout/cycle8"/>
    <dgm:cxn modelId="{BB7EA345-66C9-4896-B048-8393D37A3B35}" type="presParOf" srcId="{270E8BC4-0C39-4E98-AB45-E172FF475BE4}" destId="{784C0C09-9CF7-4498-8590-3700FE871182}" srcOrd="27" destOrd="0" presId="urn:microsoft.com/office/officeart/2005/8/layout/cycle8"/>
    <dgm:cxn modelId="{32146F02-728A-4394-BB54-A20E929826D1}" type="presParOf" srcId="{270E8BC4-0C39-4E98-AB45-E172FF475BE4}" destId="{DF5769B0-1284-4498-AB52-40F9C50C09F3}" srcOrd="28" destOrd="0" presId="urn:microsoft.com/office/officeart/2005/8/layout/cycle8"/>
    <dgm:cxn modelId="{59F1481F-FDA0-4D0F-83AE-5F8C7FD6E8E3}" type="presParOf" srcId="{270E8BC4-0C39-4E98-AB45-E172FF475BE4}" destId="{C1900E86-2497-4919-92BD-C99936698C75}" srcOrd="29" destOrd="0" presId="urn:microsoft.com/office/officeart/2005/8/layout/cycle8"/>
  </dgm:cxnLst>
  <dgm:bg/>
  <dgm:whole/>
  <dgm:extLst>
    <a:ext uri="http://schemas.microsoft.com/office/drawing/2008/diagram">
      <dsp:dataModelExt xmlns:dsp="http://schemas.microsoft.com/office/drawing/2008/diagram" relId="rId10" minVer="http://schemas.openxmlformats.org/drawingml/2006/diagram"/>
    </a:ext>
  </dgm:extLst>
</dgm:dataModel>
</file>

<file path=xl/diagrams/drawing1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668CF9C7-45FD-453A-B2D6-08951C8FA8FB}">
      <dsp:nvSpPr>
        <dsp:cNvPr id="0" name=""/>
        <dsp:cNvSpPr/>
      </dsp:nvSpPr>
      <dsp:spPr>
        <a:xfrm>
          <a:off x="1602134" y="299967"/>
          <a:ext cx="4259857" cy="4259857"/>
        </a:xfrm>
        <a:prstGeom prst="pie">
          <a:avLst>
            <a:gd name="adj1" fmla="val 16200000"/>
            <a:gd name="adj2" fmla="val 19800000"/>
          </a:avLst>
        </a:prstGeom>
        <a:gradFill rotWithShape="0">
          <a:gsLst>
            <a:gs pos="0">
              <a:schemeClr val="dk2">
                <a:hueOff val="0"/>
                <a:satOff val="0"/>
                <a:lumOff val="0"/>
                <a:alphaOff val="0"/>
                <a:shade val="51000"/>
                <a:satMod val="130000"/>
              </a:schemeClr>
            </a:gs>
            <a:gs pos="80000">
              <a:schemeClr val="dk2">
                <a:hueOff val="0"/>
                <a:satOff val="0"/>
                <a:lumOff val="0"/>
                <a:alphaOff val="0"/>
                <a:shade val="93000"/>
                <a:satMod val="130000"/>
              </a:schemeClr>
            </a:gs>
            <a:gs pos="100000">
              <a:schemeClr val="dk2">
                <a:hueOff val="0"/>
                <a:satOff val="0"/>
                <a:lumOff val="0"/>
                <a:alphaOff val="0"/>
                <a:shade val="94000"/>
                <a:satMod val="135000"/>
              </a:scheme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20320" tIns="20320" rIns="20320" bIns="2032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600" kern="1200"/>
            <a:t>Ciklus csúcsa</a:t>
          </a:r>
        </a:p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600" kern="1200"/>
            <a:t>5%</a:t>
          </a:r>
        </a:p>
      </dsp:txBody>
      <dsp:txXfrm>
        <a:off x="3833488" y="844114"/>
        <a:ext cx="1115676" cy="862114"/>
      </dsp:txXfrm>
    </dsp:sp>
    <dsp:sp modelId="{0DBF98DD-9EB3-49DF-83CF-407732865803}">
      <dsp:nvSpPr>
        <dsp:cNvPr id="0" name=""/>
        <dsp:cNvSpPr/>
      </dsp:nvSpPr>
      <dsp:spPr>
        <a:xfrm>
          <a:off x="1652847" y="387700"/>
          <a:ext cx="4259857" cy="4259857"/>
        </a:xfrm>
        <a:prstGeom prst="pie">
          <a:avLst>
            <a:gd name="adj1" fmla="val 19800000"/>
            <a:gd name="adj2" fmla="val 1800000"/>
          </a:avLst>
        </a:prstGeom>
        <a:gradFill rotWithShape="0">
          <a:gsLst>
            <a:gs pos="0">
              <a:schemeClr val="dk2">
                <a:hueOff val="0"/>
                <a:satOff val="0"/>
                <a:lumOff val="0"/>
                <a:alphaOff val="0"/>
                <a:shade val="51000"/>
                <a:satMod val="130000"/>
              </a:schemeClr>
            </a:gs>
            <a:gs pos="80000">
              <a:schemeClr val="dk2">
                <a:hueOff val="0"/>
                <a:satOff val="0"/>
                <a:lumOff val="0"/>
                <a:alphaOff val="0"/>
                <a:shade val="93000"/>
                <a:satMod val="130000"/>
              </a:schemeClr>
            </a:gs>
            <a:gs pos="100000">
              <a:schemeClr val="dk2">
                <a:hueOff val="0"/>
                <a:satOff val="0"/>
                <a:lumOff val="0"/>
                <a:alphaOff val="0"/>
                <a:shade val="94000"/>
                <a:satMod val="135000"/>
              </a:scheme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20320" tIns="20320" rIns="20320" bIns="2032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600" kern="1200"/>
            <a:t>Kezdeti visszaesés</a:t>
          </a:r>
        </a:p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600" kern="1200"/>
            <a:t>55%</a:t>
          </a:r>
        </a:p>
      </dsp:txBody>
      <dsp:txXfrm>
        <a:off x="4543465" y="2111928"/>
        <a:ext cx="1166389" cy="836757"/>
      </dsp:txXfrm>
    </dsp:sp>
    <dsp:sp modelId="{362B6392-7B04-48AC-B340-C0BA45884381}">
      <dsp:nvSpPr>
        <dsp:cNvPr id="0" name=""/>
        <dsp:cNvSpPr/>
      </dsp:nvSpPr>
      <dsp:spPr>
        <a:xfrm>
          <a:off x="1602134" y="475433"/>
          <a:ext cx="4259857" cy="4259857"/>
        </a:xfrm>
        <a:prstGeom prst="pie">
          <a:avLst>
            <a:gd name="adj1" fmla="val 1800000"/>
            <a:gd name="adj2" fmla="val 5400000"/>
          </a:avLst>
        </a:prstGeom>
        <a:gradFill rotWithShape="0">
          <a:gsLst>
            <a:gs pos="0">
              <a:schemeClr val="dk2">
                <a:hueOff val="0"/>
                <a:satOff val="0"/>
                <a:lumOff val="0"/>
                <a:alphaOff val="0"/>
                <a:shade val="51000"/>
                <a:satMod val="130000"/>
              </a:schemeClr>
            </a:gs>
            <a:gs pos="80000">
              <a:schemeClr val="dk2">
                <a:hueOff val="0"/>
                <a:satOff val="0"/>
                <a:lumOff val="0"/>
                <a:alphaOff val="0"/>
                <a:shade val="93000"/>
                <a:satMod val="130000"/>
              </a:schemeClr>
            </a:gs>
            <a:gs pos="100000">
              <a:schemeClr val="dk2">
                <a:hueOff val="0"/>
                <a:satOff val="0"/>
                <a:lumOff val="0"/>
                <a:alphaOff val="0"/>
                <a:shade val="94000"/>
                <a:satMod val="135000"/>
              </a:scheme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20320" tIns="20320" rIns="20320" bIns="2032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600" kern="1200"/>
            <a:t>Erős visszaesés</a:t>
          </a:r>
        </a:p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600" kern="1200"/>
            <a:t>9%</a:t>
          </a:r>
        </a:p>
      </dsp:txBody>
      <dsp:txXfrm>
        <a:off x="3833488" y="3354387"/>
        <a:ext cx="1115676" cy="862114"/>
      </dsp:txXfrm>
    </dsp:sp>
    <dsp:sp modelId="{3F0A274E-FAD1-4514-8247-219CC11E17B9}">
      <dsp:nvSpPr>
        <dsp:cNvPr id="0" name=""/>
        <dsp:cNvSpPr/>
      </dsp:nvSpPr>
      <dsp:spPr>
        <a:xfrm>
          <a:off x="1500709" y="475433"/>
          <a:ext cx="4259857" cy="4259857"/>
        </a:xfrm>
        <a:prstGeom prst="pie">
          <a:avLst>
            <a:gd name="adj1" fmla="val 5400000"/>
            <a:gd name="adj2" fmla="val 9000000"/>
          </a:avLst>
        </a:prstGeom>
        <a:gradFill rotWithShape="0">
          <a:gsLst>
            <a:gs pos="0">
              <a:schemeClr val="dk2">
                <a:hueOff val="0"/>
                <a:satOff val="0"/>
                <a:lumOff val="0"/>
                <a:alphaOff val="0"/>
                <a:shade val="51000"/>
                <a:satMod val="130000"/>
              </a:schemeClr>
            </a:gs>
            <a:gs pos="80000">
              <a:schemeClr val="dk2">
                <a:hueOff val="0"/>
                <a:satOff val="0"/>
                <a:lumOff val="0"/>
                <a:alphaOff val="0"/>
                <a:shade val="93000"/>
                <a:satMod val="130000"/>
              </a:schemeClr>
            </a:gs>
            <a:gs pos="100000">
              <a:schemeClr val="dk2">
                <a:hueOff val="0"/>
                <a:satOff val="0"/>
                <a:lumOff val="0"/>
                <a:alphaOff val="0"/>
                <a:shade val="94000"/>
                <a:satMod val="135000"/>
              </a:scheme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20320" tIns="20320" rIns="20320" bIns="2032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600" kern="1200"/>
            <a:t>Ciklus alja</a:t>
          </a:r>
        </a:p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600" kern="1200"/>
            <a:t>18%</a:t>
          </a:r>
        </a:p>
      </dsp:txBody>
      <dsp:txXfrm>
        <a:off x="2413536" y="3354387"/>
        <a:ext cx="1115676" cy="862114"/>
      </dsp:txXfrm>
    </dsp:sp>
    <dsp:sp modelId="{3A6F4166-AB13-4EAE-BF89-162566B2E80C}">
      <dsp:nvSpPr>
        <dsp:cNvPr id="0" name=""/>
        <dsp:cNvSpPr/>
      </dsp:nvSpPr>
      <dsp:spPr>
        <a:xfrm>
          <a:off x="1449997" y="387700"/>
          <a:ext cx="4259857" cy="4259857"/>
        </a:xfrm>
        <a:prstGeom prst="pie">
          <a:avLst>
            <a:gd name="adj1" fmla="val 9000000"/>
            <a:gd name="adj2" fmla="val 12600000"/>
          </a:avLst>
        </a:prstGeom>
        <a:gradFill rotWithShape="0">
          <a:gsLst>
            <a:gs pos="0">
              <a:schemeClr val="dk2">
                <a:hueOff val="0"/>
                <a:satOff val="0"/>
                <a:lumOff val="0"/>
                <a:alphaOff val="0"/>
                <a:shade val="51000"/>
                <a:satMod val="130000"/>
              </a:schemeClr>
            </a:gs>
            <a:gs pos="80000">
              <a:schemeClr val="dk2">
                <a:hueOff val="0"/>
                <a:satOff val="0"/>
                <a:lumOff val="0"/>
                <a:alphaOff val="0"/>
                <a:shade val="93000"/>
                <a:satMod val="130000"/>
              </a:schemeClr>
            </a:gs>
            <a:gs pos="100000">
              <a:schemeClr val="dk2">
                <a:hueOff val="0"/>
                <a:satOff val="0"/>
                <a:lumOff val="0"/>
                <a:alphaOff val="0"/>
                <a:shade val="94000"/>
                <a:satMod val="135000"/>
              </a:scheme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20320" tIns="20320" rIns="20320" bIns="2032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600" kern="1200"/>
            <a:t>Kezdeti fellendülés</a:t>
          </a:r>
        </a:p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600" kern="1200"/>
            <a:t>14%</a:t>
          </a:r>
        </a:p>
      </dsp:txBody>
      <dsp:txXfrm>
        <a:off x="1652847" y="2111928"/>
        <a:ext cx="1166389" cy="836757"/>
      </dsp:txXfrm>
    </dsp:sp>
    <dsp:sp modelId="{806885EA-557F-4A8F-8E90-590EDA1B47AA}">
      <dsp:nvSpPr>
        <dsp:cNvPr id="0" name=""/>
        <dsp:cNvSpPr/>
      </dsp:nvSpPr>
      <dsp:spPr>
        <a:xfrm>
          <a:off x="1500709" y="299967"/>
          <a:ext cx="4259857" cy="4259857"/>
        </a:xfrm>
        <a:prstGeom prst="pie">
          <a:avLst>
            <a:gd name="adj1" fmla="val 12600000"/>
            <a:gd name="adj2" fmla="val 16200000"/>
          </a:avLst>
        </a:prstGeom>
        <a:gradFill rotWithShape="0">
          <a:gsLst>
            <a:gs pos="0">
              <a:schemeClr val="dk2">
                <a:hueOff val="0"/>
                <a:satOff val="0"/>
                <a:lumOff val="0"/>
                <a:alphaOff val="0"/>
                <a:shade val="51000"/>
                <a:satMod val="130000"/>
              </a:schemeClr>
            </a:gs>
            <a:gs pos="80000">
              <a:schemeClr val="dk2">
                <a:hueOff val="0"/>
                <a:satOff val="0"/>
                <a:lumOff val="0"/>
                <a:alphaOff val="0"/>
                <a:shade val="93000"/>
                <a:satMod val="130000"/>
              </a:schemeClr>
            </a:gs>
            <a:gs pos="100000">
              <a:schemeClr val="dk2">
                <a:hueOff val="0"/>
                <a:satOff val="0"/>
                <a:lumOff val="0"/>
                <a:alphaOff val="0"/>
                <a:shade val="94000"/>
                <a:satMod val="135000"/>
              </a:scheme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20320" tIns="20320" rIns="20320" bIns="2032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600" kern="1200"/>
            <a:t>Érett fellendülés</a:t>
          </a:r>
        </a:p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600" kern="1200"/>
            <a:t>0%</a:t>
          </a:r>
        </a:p>
      </dsp:txBody>
      <dsp:txXfrm>
        <a:off x="2413536" y="844114"/>
        <a:ext cx="1115676" cy="862114"/>
      </dsp:txXfrm>
    </dsp:sp>
    <dsp:sp modelId="{848C5A4B-8392-4A35-8473-E587C561123E}">
      <dsp:nvSpPr>
        <dsp:cNvPr id="0" name=""/>
        <dsp:cNvSpPr/>
      </dsp:nvSpPr>
      <dsp:spPr>
        <a:xfrm>
          <a:off x="1338273" y="36262"/>
          <a:ext cx="4787268" cy="4787268"/>
        </a:xfrm>
        <a:prstGeom prst="circularArrow">
          <a:avLst>
            <a:gd name="adj1" fmla="val 5085"/>
            <a:gd name="adj2" fmla="val 327528"/>
            <a:gd name="adj3" fmla="val 19472472"/>
            <a:gd name="adj4" fmla="val 16200251"/>
            <a:gd name="adj5" fmla="val 5932"/>
          </a:avLst>
        </a:prstGeom>
        <a:gradFill rotWithShape="0">
          <a:gsLst>
            <a:gs pos="0">
              <a:schemeClr val="dk2">
                <a:tint val="60000"/>
                <a:hueOff val="0"/>
                <a:satOff val="0"/>
                <a:lumOff val="0"/>
                <a:alphaOff val="0"/>
                <a:shade val="51000"/>
                <a:satMod val="130000"/>
              </a:schemeClr>
            </a:gs>
            <a:gs pos="80000">
              <a:schemeClr val="dk2">
                <a:tint val="60000"/>
                <a:hueOff val="0"/>
                <a:satOff val="0"/>
                <a:lumOff val="0"/>
                <a:alphaOff val="0"/>
                <a:shade val="93000"/>
                <a:satMod val="130000"/>
              </a:schemeClr>
            </a:gs>
            <a:gs pos="100000">
              <a:schemeClr val="dk2">
                <a:tint val="60000"/>
                <a:hueOff val="0"/>
                <a:satOff val="0"/>
                <a:lumOff val="0"/>
                <a:alphaOff val="0"/>
                <a:shade val="94000"/>
                <a:satMod val="135000"/>
              </a:scheme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</dsp:sp>
    <dsp:sp modelId="{21977534-56B5-4C51-A76D-835201951058}">
      <dsp:nvSpPr>
        <dsp:cNvPr id="0" name=""/>
        <dsp:cNvSpPr/>
      </dsp:nvSpPr>
      <dsp:spPr>
        <a:xfrm>
          <a:off x="1388986" y="123995"/>
          <a:ext cx="4787268" cy="4787268"/>
        </a:xfrm>
        <a:prstGeom prst="circularArrow">
          <a:avLst>
            <a:gd name="adj1" fmla="val 5085"/>
            <a:gd name="adj2" fmla="val 327528"/>
            <a:gd name="adj3" fmla="val 1472472"/>
            <a:gd name="adj4" fmla="val 19800000"/>
            <a:gd name="adj5" fmla="val 5932"/>
          </a:avLst>
        </a:prstGeom>
        <a:gradFill rotWithShape="0">
          <a:gsLst>
            <a:gs pos="0">
              <a:schemeClr val="dk2">
                <a:tint val="60000"/>
                <a:hueOff val="0"/>
                <a:satOff val="0"/>
                <a:lumOff val="0"/>
                <a:alphaOff val="0"/>
                <a:shade val="51000"/>
                <a:satMod val="130000"/>
              </a:schemeClr>
            </a:gs>
            <a:gs pos="80000">
              <a:schemeClr val="dk2">
                <a:tint val="60000"/>
                <a:hueOff val="0"/>
                <a:satOff val="0"/>
                <a:lumOff val="0"/>
                <a:alphaOff val="0"/>
                <a:shade val="93000"/>
                <a:satMod val="130000"/>
              </a:schemeClr>
            </a:gs>
            <a:gs pos="100000">
              <a:schemeClr val="dk2">
                <a:tint val="60000"/>
                <a:hueOff val="0"/>
                <a:satOff val="0"/>
                <a:lumOff val="0"/>
                <a:alphaOff val="0"/>
                <a:shade val="94000"/>
                <a:satMod val="135000"/>
              </a:scheme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</dsp:sp>
    <dsp:sp modelId="{96582249-9088-4328-9F4A-9606743D49B8}">
      <dsp:nvSpPr>
        <dsp:cNvPr id="0" name=""/>
        <dsp:cNvSpPr/>
      </dsp:nvSpPr>
      <dsp:spPr>
        <a:xfrm>
          <a:off x="1338273" y="211728"/>
          <a:ext cx="4787268" cy="4787268"/>
        </a:xfrm>
        <a:prstGeom prst="circularArrow">
          <a:avLst>
            <a:gd name="adj1" fmla="val 5085"/>
            <a:gd name="adj2" fmla="val 327528"/>
            <a:gd name="adj3" fmla="val 5072221"/>
            <a:gd name="adj4" fmla="val 1800000"/>
            <a:gd name="adj5" fmla="val 5932"/>
          </a:avLst>
        </a:prstGeom>
        <a:gradFill rotWithShape="0">
          <a:gsLst>
            <a:gs pos="0">
              <a:schemeClr val="dk2">
                <a:tint val="60000"/>
                <a:hueOff val="0"/>
                <a:satOff val="0"/>
                <a:lumOff val="0"/>
                <a:alphaOff val="0"/>
                <a:shade val="51000"/>
                <a:satMod val="130000"/>
              </a:schemeClr>
            </a:gs>
            <a:gs pos="80000">
              <a:schemeClr val="dk2">
                <a:tint val="60000"/>
                <a:hueOff val="0"/>
                <a:satOff val="0"/>
                <a:lumOff val="0"/>
                <a:alphaOff val="0"/>
                <a:shade val="93000"/>
                <a:satMod val="130000"/>
              </a:schemeClr>
            </a:gs>
            <a:gs pos="100000">
              <a:schemeClr val="dk2">
                <a:tint val="60000"/>
                <a:hueOff val="0"/>
                <a:satOff val="0"/>
                <a:lumOff val="0"/>
                <a:alphaOff val="0"/>
                <a:shade val="94000"/>
                <a:satMod val="135000"/>
              </a:scheme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</dsp:sp>
    <dsp:sp modelId="{784C0C09-9CF7-4498-8590-3700FE871182}">
      <dsp:nvSpPr>
        <dsp:cNvPr id="0" name=""/>
        <dsp:cNvSpPr/>
      </dsp:nvSpPr>
      <dsp:spPr>
        <a:xfrm>
          <a:off x="1237159" y="211728"/>
          <a:ext cx="4787268" cy="4787268"/>
        </a:xfrm>
        <a:prstGeom prst="circularArrow">
          <a:avLst>
            <a:gd name="adj1" fmla="val 5085"/>
            <a:gd name="adj2" fmla="val 327528"/>
            <a:gd name="adj3" fmla="val 8672472"/>
            <a:gd name="adj4" fmla="val 5400251"/>
            <a:gd name="adj5" fmla="val 5932"/>
          </a:avLst>
        </a:prstGeom>
        <a:gradFill rotWithShape="0">
          <a:gsLst>
            <a:gs pos="0">
              <a:schemeClr val="dk2">
                <a:tint val="60000"/>
                <a:hueOff val="0"/>
                <a:satOff val="0"/>
                <a:lumOff val="0"/>
                <a:alphaOff val="0"/>
                <a:shade val="51000"/>
                <a:satMod val="130000"/>
              </a:schemeClr>
            </a:gs>
            <a:gs pos="80000">
              <a:schemeClr val="dk2">
                <a:tint val="60000"/>
                <a:hueOff val="0"/>
                <a:satOff val="0"/>
                <a:lumOff val="0"/>
                <a:alphaOff val="0"/>
                <a:shade val="93000"/>
                <a:satMod val="130000"/>
              </a:schemeClr>
            </a:gs>
            <a:gs pos="100000">
              <a:schemeClr val="dk2">
                <a:tint val="60000"/>
                <a:hueOff val="0"/>
                <a:satOff val="0"/>
                <a:lumOff val="0"/>
                <a:alphaOff val="0"/>
                <a:shade val="94000"/>
                <a:satMod val="135000"/>
              </a:scheme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</dsp:sp>
    <dsp:sp modelId="{DF5769B0-1284-4498-AB52-40F9C50C09F3}">
      <dsp:nvSpPr>
        <dsp:cNvPr id="0" name=""/>
        <dsp:cNvSpPr/>
      </dsp:nvSpPr>
      <dsp:spPr>
        <a:xfrm>
          <a:off x="1186447" y="123995"/>
          <a:ext cx="4787268" cy="4787268"/>
        </a:xfrm>
        <a:prstGeom prst="circularArrow">
          <a:avLst>
            <a:gd name="adj1" fmla="val 5085"/>
            <a:gd name="adj2" fmla="val 327528"/>
            <a:gd name="adj3" fmla="val 12272472"/>
            <a:gd name="adj4" fmla="val 9000000"/>
            <a:gd name="adj5" fmla="val 5932"/>
          </a:avLst>
        </a:prstGeom>
        <a:gradFill rotWithShape="0">
          <a:gsLst>
            <a:gs pos="0">
              <a:schemeClr val="dk2">
                <a:tint val="60000"/>
                <a:hueOff val="0"/>
                <a:satOff val="0"/>
                <a:lumOff val="0"/>
                <a:alphaOff val="0"/>
                <a:shade val="51000"/>
                <a:satMod val="130000"/>
              </a:schemeClr>
            </a:gs>
            <a:gs pos="80000">
              <a:schemeClr val="dk2">
                <a:tint val="60000"/>
                <a:hueOff val="0"/>
                <a:satOff val="0"/>
                <a:lumOff val="0"/>
                <a:alphaOff val="0"/>
                <a:shade val="93000"/>
                <a:satMod val="130000"/>
              </a:schemeClr>
            </a:gs>
            <a:gs pos="100000">
              <a:schemeClr val="dk2">
                <a:tint val="60000"/>
                <a:hueOff val="0"/>
                <a:satOff val="0"/>
                <a:lumOff val="0"/>
                <a:alphaOff val="0"/>
                <a:shade val="94000"/>
                <a:satMod val="135000"/>
              </a:scheme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</dsp:sp>
    <dsp:sp modelId="{C1900E86-2497-4919-92BD-C99936698C75}">
      <dsp:nvSpPr>
        <dsp:cNvPr id="0" name=""/>
        <dsp:cNvSpPr/>
      </dsp:nvSpPr>
      <dsp:spPr>
        <a:xfrm>
          <a:off x="1237159" y="36262"/>
          <a:ext cx="4787268" cy="4787268"/>
        </a:xfrm>
        <a:prstGeom prst="circularArrow">
          <a:avLst>
            <a:gd name="adj1" fmla="val 5085"/>
            <a:gd name="adj2" fmla="val 327528"/>
            <a:gd name="adj3" fmla="val 15872221"/>
            <a:gd name="adj4" fmla="val 12600000"/>
            <a:gd name="adj5" fmla="val 5932"/>
          </a:avLst>
        </a:prstGeom>
        <a:gradFill rotWithShape="0">
          <a:gsLst>
            <a:gs pos="0">
              <a:schemeClr val="dk2">
                <a:tint val="60000"/>
                <a:hueOff val="0"/>
                <a:satOff val="0"/>
                <a:lumOff val="0"/>
                <a:alphaOff val="0"/>
                <a:shade val="51000"/>
                <a:satMod val="130000"/>
              </a:schemeClr>
            </a:gs>
            <a:gs pos="80000">
              <a:schemeClr val="dk2">
                <a:tint val="60000"/>
                <a:hueOff val="0"/>
                <a:satOff val="0"/>
                <a:lumOff val="0"/>
                <a:alphaOff val="0"/>
                <a:shade val="93000"/>
                <a:satMod val="130000"/>
              </a:schemeClr>
            </a:gs>
            <a:gs pos="100000">
              <a:schemeClr val="dk2">
                <a:tint val="60000"/>
                <a:hueOff val="0"/>
                <a:satOff val="0"/>
                <a:lumOff val="0"/>
                <a:alphaOff val="0"/>
                <a:shade val="94000"/>
                <a:satMod val="135000"/>
              </a:scheme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</dsp:sp>
  </dsp:spTree>
</dsp:drawing>
</file>

<file path=xl/diagrams/drawing2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668CF9C7-45FD-453A-B2D6-08951C8FA8FB}">
      <dsp:nvSpPr>
        <dsp:cNvPr id="0" name=""/>
        <dsp:cNvSpPr/>
      </dsp:nvSpPr>
      <dsp:spPr>
        <a:xfrm>
          <a:off x="1438114" y="325051"/>
          <a:ext cx="4595899" cy="4595899"/>
        </a:xfrm>
        <a:prstGeom prst="pie">
          <a:avLst>
            <a:gd name="adj1" fmla="val 16200000"/>
            <a:gd name="adj2" fmla="val 19800000"/>
          </a:avLst>
        </a:prstGeom>
        <a:gradFill rotWithShape="0">
          <a:gsLst>
            <a:gs pos="0">
              <a:schemeClr val="dk2">
                <a:hueOff val="0"/>
                <a:satOff val="0"/>
                <a:lumOff val="0"/>
                <a:alphaOff val="0"/>
                <a:shade val="51000"/>
                <a:satMod val="130000"/>
              </a:schemeClr>
            </a:gs>
            <a:gs pos="80000">
              <a:schemeClr val="dk2">
                <a:hueOff val="0"/>
                <a:satOff val="0"/>
                <a:lumOff val="0"/>
                <a:alphaOff val="0"/>
                <a:shade val="93000"/>
                <a:satMod val="130000"/>
              </a:schemeClr>
            </a:gs>
            <a:gs pos="100000">
              <a:schemeClr val="dk2">
                <a:hueOff val="0"/>
                <a:satOff val="0"/>
                <a:lumOff val="0"/>
                <a:alphaOff val="0"/>
                <a:shade val="94000"/>
                <a:satMod val="135000"/>
              </a:scheme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22860" tIns="22860" rIns="22860" bIns="22860" numCol="1" spcCol="1270" anchor="ctr" anchorCtr="0">
          <a:noAutofit/>
        </a:bodyPr>
        <a:lstStyle/>
        <a:p>
          <a:pPr marL="0" lvl="0" indent="0" algn="ctr" defTabSz="8001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800" kern="1200"/>
            <a:t>Peak</a:t>
          </a:r>
        </a:p>
        <a:p>
          <a:pPr marL="0" lvl="0" indent="0" algn="ctr" defTabSz="8001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800" kern="1200"/>
            <a:t>5%</a:t>
          </a:r>
        </a:p>
      </dsp:txBody>
      <dsp:txXfrm>
        <a:off x="3845490" y="912122"/>
        <a:ext cx="1203687" cy="930122"/>
      </dsp:txXfrm>
    </dsp:sp>
    <dsp:sp modelId="{0DBF98DD-9EB3-49DF-83CF-407732865803}">
      <dsp:nvSpPr>
        <dsp:cNvPr id="0" name=""/>
        <dsp:cNvSpPr/>
      </dsp:nvSpPr>
      <dsp:spPr>
        <a:xfrm>
          <a:off x="1492827" y="419704"/>
          <a:ext cx="4595899" cy="4595899"/>
        </a:xfrm>
        <a:prstGeom prst="pie">
          <a:avLst>
            <a:gd name="adj1" fmla="val 19800000"/>
            <a:gd name="adj2" fmla="val 1800000"/>
          </a:avLst>
        </a:prstGeom>
        <a:gradFill rotWithShape="0">
          <a:gsLst>
            <a:gs pos="0">
              <a:schemeClr val="dk2">
                <a:hueOff val="0"/>
                <a:satOff val="0"/>
                <a:lumOff val="0"/>
                <a:alphaOff val="0"/>
                <a:shade val="51000"/>
                <a:satMod val="130000"/>
              </a:schemeClr>
            </a:gs>
            <a:gs pos="80000">
              <a:schemeClr val="dk2">
                <a:hueOff val="0"/>
                <a:satOff val="0"/>
                <a:lumOff val="0"/>
                <a:alphaOff val="0"/>
                <a:shade val="93000"/>
                <a:satMod val="130000"/>
              </a:schemeClr>
            </a:gs>
            <a:gs pos="100000">
              <a:schemeClr val="dk2">
                <a:hueOff val="0"/>
                <a:satOff val="0"/>
                <a:lumOff val="0"/>
                <a:alphaOff val="0"/>
                <a:shade val="94000"/>
                <a:satMod val="135000"/>
              </a:scheme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22860" tIns="22860" rIns="22860" bIns="22860" numCol="1" spcCol="1270" anchor="ctr" anchorCtr="0">
          <a:noAutofit/>
        </a:bodyPr>
        <a:lstStyle/>
        <a:p>
          <a:pPr marL="0" lvl="0" indent="0" algn="ctr" defTabSz="8001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800" kern="1200"/>
            <a:t>Early Downturn</a:t>
          </a:r>
        </a:p>
        <a:p>
          <a:pPr marL="0" lvl="0" indent="0" algn="ctr" defTabSz="8001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800" kern="1200"/>
            <a:t>55%</a:t>
          </a:r>
        </a:p>
      </dsp:txBody>
      <dsp:txXfrm>
        <a:off x="4611473" y="2279949"/>
        <a:ext cx="1258401" cy="902765"/>
      </dsp:txXfrm>
    </dsp:sp>
    <dsp:sp modelId="{362B6392-7B04-48AC-B340-C0BA45884381}">
      <dsp:nvSpPr>
        <dsp:cNvPr id="0" name=""/>
        <dsp:cNvSpPr/>
      </dsp:nvSpPr>
      <dsp:spPr>
        <a:xfrm>
          <a:off x="1438114" y="514358"/>
          <a:ext cx="4595899" cy="4595899"/>
        </a:xfrm>
        <a:prstGeom prst="pie">
          <a:avLst>
            <a:gd name="adj1" fmla="val 1800000"/>
            <a:gd name="adj2" fmla="val 5400000"/>
          </a:avLst>
        </a:prstGeom>
        <a:gradFill rotWithShape="0">
          <a:gsLst>
            <a:gs pos="0">
              <a:schemeClr val="dk2">
                <a:hueOff val="0"/>
                <a:satOff val="0"/>
                <a:lumOff val="0"/>
                <a:alphaOff val="0"/>
                <a:shade val="51000"/>
                <a:satMod val="130000"/>
              </a:schemeClr>
            </a:gs>
            <a:gs pos="80000">
              <a:schemeClr val="dk2">
                <a:hueOff val="0"/>
                <a:satOff val="0"/>
                <a:lumOff val="0"/>
                <a:alphaOff val="0"/>
                <a:shade val="93000"/>
                <a:satMod val="130000"/>
              </a:schemeClr>
            </a:gs>
            <a:gs pos="100000">
              <a:schemeClr val="dk2">
                <a:hueOff val="0"/>
                <a:satOff val="0"/>
                <a:lumOff val="0"/>
                <a:alphaOff val="0"/>
                <a:shade val="94000"/>
                <a:satMod val="135000"/>
              </a:scheme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22860" tIns="22860" rIns="22860" bIns="22860" numCol="1" spcCol="1270" anchor="ctr" anchorCtr="0">
          <a:noAutofit/>
        </a:bodyPr>
        <a:lstStyle/>
        <a:p>
          <a:pPr marL="0" lvl="0" indent="0" algn="ctr" defTabSz="8001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800" kern="1200"/>
            <a:t>Mid-Downturn</a:t>
          </a:r>
        </a:p>
        <a:p>
          <a:pPr marL="0" lvl="0" indent="0" algn="ctr" defTabSz="8001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800" kern="1200"/>
            <a:t>9%</a:t>
          </a:r>
        </a:p>
      </dsp:txBody>
      <dsp:txXfrm>
        <a:off x="3845490" y="3620420"/>
        <a:ext cx="1203687" cy="930122"/>
      </dsp:txXfrm>
    </dsp:sp>
    <dsp:sp modelId="{3F0A274E-FAD1-4514-8247-219CC11E17B9}">
      <dsp:nvSpPr>
        <dsp:cNvPr id="0" name=""/>
        <dsp:cNvSpPr/>
      </dsp:nvSpPr>
      <dsp:spPr>
        <a:xfrm>
          <a:off x="1328688" y="514358"/>
          <a:ext cx="4595899" cy="4595899"/>
        </a:xfrm>
        <a:prstGeom prst="pie">
          <a:avLst>
            <a:gd name="adj1" fmla="val 5400000"/>
            <a:gd name="adj2" fmla="val 9000000"/>
          </a:avLst>
        </a:prstGeom>
        <a:gradFill rotWithShape="0">
          <a:gsLst>
            <a:gs pos="0">
              <a:schemeClr val="dk2">
                <a:hueOff val="0"/>
                <a:satOff val="0"/>
                <a:lumOff val="0"/>
                <a:alphaOff val="0"/>
                <a:shade val="51000"/>
                <a:satMod val="130000"/>
              </a:schemeClr>
            </a:gs>
            <a:gs pos="80000">
              <a:schemeClr val="dk2">
                <a:hueOff val="0"/>
                <a:satOff val="0"/>
                <a:lumOff val="0"/>
                <a:alphaOff val="0"/>
                <a:shade val="93000"/>
                <a:satMod val="130000"/>
              </a:schemeClr>
            </a:gs>
            <a:gs pos="100000">
              <a:schemeClr val="dk2">
                <a:hueOff val="0"/>
                <a:satOff val="0"/>
                <a:lumOff val="0"/>
                <a:alphaOff val="0"/>
                <a:shade val="94000"/>
                <a:satMod val="135000"/>
              </a:scheme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22860" tIns="22860" rIns="22860" bIns="22860" numCol="1" spcCol="1270" anchor="ctr" anchorCtr="0">
          <a:noAutofit/>
        </a:bodyPr>
        <a:lstStyle/>
        <a:p>
          <a:pPr marL="0" lvl="0" indent="0" algn="ctr" defTabSz="8001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800" kern="1200"/>
            <a:t>Bottom</a:t>
          </a:r>
        </a:p>
        <a:p>
          <a:pPr marL="0" lvl="0" indent="0" algn="ctr" defTabSz="8001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800" kern="1200"/>
            <a:t>18%</a:t>
          </a:r>
        </a:p>
      </dsp:txBody>
      <dsp:txXfrm>
        <a:off x="2313523" y="3620420"/>
        <a:ext cx="1203687" cy="930122"/>
      </dsp:txXfrm>
    </dsp:sp>
    <dsp:sp modelId="{3A6F4166-AB13-4EAE-BF89-162566B2E80C}">
      <dsp:nvSpPr>
        <dsp:cNvPr id="0" name=""/>
        <dsp:cNvSpPr/>
      </dsp:nvSpPr>
      <dsp:spPr>
        <a:xfrm>
          <a:off x="1273975" y="419704"/>
          <a:ext cx="4595899" cy="4595899"/>
        </a:xfrm>
        <a:prstGeom prst="pie">
          <a:avLst>
            <a:gd name="adj1" fmla="val 9000000"/>
            <a:gd name="adj2" fmla="val 12600000"/>
          </a:avLst>
        </a:prstGeom>
        <a:gradFill rotWithShape="0">
          <a:gsLst>
            <a:gs pos="0">
              <a:schemeClr val="dk2">
                <a:hueOff val="0"/>
                <a:satOff val="0"/>
                <a:lumOff val="0"/>
                <a:alphaOff val="0"/>
                <a:shade val="51000"/>
                <a:satMod val="130000"/>
              </a:schemeClr>
            </a:gs>
            <a:gs pos="80000">
              <a:schemeClr val="dk2">
                <a:hueOff val="0"/>
                <a:satOff val="0"/>
                <a:lumOff val="0"/>
                <a:alphaOff val="0"/>
                <a:shade val="93000"/>
                <a:satMod val="130000"/>
              </a:schemeClr>
            </a:gs>
            <a:gs pos="100000">
              <a:schemeClr val="dk2">
                <a:hueOff val="0"/>
                <a:satOff val="0"/>
                <a:lumOff val="0"/>
                <a:alphaOff val="0"/>
                <a:shade val="94000"/>
                <a:satMod val="135000"/>
              </a:scheme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22860" tIns="22860" rIns="22860" bIns="22860" numCol="1" spcCol="1270" anchor="ctr" anchorCtr="0">
          <a:noAutofit/>
        </a:bodyPr>
        <a:lstStyle/>
        <a:p>
          <a:pPr marL="0" lvl="0" indent="0" algn="ctr" defTabSz="8001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800" kern="1200"/>
            <a:t>Early Upturn</a:t>
          </a:r>
        </a:p>
        <a:p>
          <a:pPr marL="0" lvl="0" indent="0" algn="ctr" defTabSz="8001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800" kern="1200"/>
            <a:t>14%</a:t>
          </a:r>
        </a:p>
      </dsp:txBody>
      <dsp:txXfrm>
        <a:off x="1492827" y="2279949"/>
        <a:ext cx="1258401" cy="902765"/>
      </dsp:txXfrm>
    </dsp:sp>
    <dsp:sp modelId="{806885EA-557F-4A8F-8E90-590EDA1B47AA}">
      <dsp:nvSpPr>
        <dsp:cNvPr id="0" name=""/>
        <dsp:cNvSpPr/>
      </dsp:nvSpPr>
      <dsp:spPr>
        <a:xfrm>
          <a:off x="1328688" y="325051"/>
          <a:ext cx="4595899" cy="4595899"/>
        </a:xfrm>
        <a:prstGeom prst="pie">
          <a:avLst>
            <a:gd name="adj1" fmla="val 12600000"/>
            <a:gd name="adj2" fmla="val 16200000"/>
          </a:avLst>
        </a:prstGeom>
        <a:gradFill rotWithShape="0">
          <a:gsLst>
            <a:gs pos="0">
              <a:schemeClr val="dk2">
                <a:hueOff val="0"/>
                <a:satOff val="0"/>
                <a:lumOff val="0"/>
                <a:alphaOff val="0"/>
                <a:shade val="51000"/>
                <a:satMod val="130000"/>
              </a:schemeClr>
            </a:gs>
            <a:gs pos="80000">
              <a:schemeClr val="dk2">
                <a:hueOff val="0"/>
                <a:satOff val="0"/>
                <a:lumOff val="0"/>
                <a:alphaOff val="0"/>
                <a:shade val="93000"/>
                <a:satMod val="130000"/>
              </a:schemeClr>
            </a:gs>
            <a:gs pos="100000">
              <a:schemeClr val="dk2">
                <a:hueOff val="0"/>
                <a:satOff val="0"/>
                <a:lumOff val="0"/>
                <a:alphaOff val="0"/>
                <a:shade val="94000"/>
                <a:satMod val="135000"/>
              </a:scheme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22860" tIns="22860" rIns="22860" bIns="22860" numCol="1" spcCol="1270" anchor="ctr" anchorCtr="0">
          <a:noAutofit/>
        </a:bodyPr>
        <a:lstStyle/>
        <a:p>
          <a:pPr marL="0" lvl="0" indent="0" algn="ctr" defTabSz="8001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800" kern="1200"/>
            <a:t>Mid-Upturn</a:t>
          </a:r>
        </a:p>
        <a:p>
          <a:pPr marL="0" lvl="0" indent="0" algn="ctr" defTabSz="8001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800" kern="1200"/>
            <a:t>0%</a:t>
          </a:r>
        </a:p>
      </dsp:txBody>
      <dsp:txXfrm>
        <a:off x="2313523" y="912122"/>
        <a:ext cx="1203687" cy="930122"/>
      </dsp:txXfrm>
    </dsp:sp>
    <dsp:sp modelId="{848C5A4B-8392-4A35-8473-E587C561123E}">
      <dsp:nvSpPr>
        <dsp:cNvPr id="0" name=""/>
        <dsp:cNvSpPr/>
      </dsp:nvSpPr>
      <dsp:spPr>
        <a:xfrm>
          <a:off x="1153438" y="40543"/>
          <a:ext cx="5164915" cy="5164915"/>
        </a:xfrm>
        <a:prstGeom prst="circularArrow">
          <a:avLst>
            <a:gd name="adj1" fmla="val 5085"/>
            <a:gd name="adj2" fmla="val 327528"/>
            <a:gd name="adj3" fmla="val 19472472"/>
            <a:gd name="adj4" fmla="val 16200251"/>
            <a:gd name="adj5" fmla="val 5932"/>
          </a:avLst>
        </a:prstGeom>
        <a:gradFill rotWithShape="0">
          <a:gsLst>
            <a:gs pos="0">
              <a:schemeClr val="dk2">
                <a:tint val="60000"/>
                <a:hueOff val="0"/>
                <a:satOff val="0"/>
                <a:lumOff val="0"/>
                <a:alphaOff val="0"/>
                <a:shade val="51000"/>
                <a:satMod val="130000"/>
              </a:schemeClr>
            </a:gs>
            <a:gs pos="80000">
              <a:schemeClr val="dk2">
                <a:tint val="60000"/>
                <a:hueOff val="0"/>
                <a:satOff val="0"/>
                <a:lumOff val="0"/>
                <a:alphaOff val="0"/>
                <a:shade val="93000"/>
                <a:satMod val="130000"/>
              </a:schemeClr>
            </a:gs>
            <a:gs pos="100000">
              <a:schemeClr val="dk2">
                <a:tint val="60000"/>
                <a:hueOff val="0"/>
                <a:satOff val="0"/>
                <a:lumOff val="0"/>
                <a:alphaOff val="0"/>
                <a:shade val="94000"/>
                <a:satMod val="135000"/>
              </a:scheme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</dsp:sp>
    <dsp:sp modelId="{21977534-56B5-4C51-A76D-835201951058}">
      <dsp:nvSpPr>
        <dsp:cNvPr id="0" name=""/>
        <dsp:cNvSpPr/>
      </dsp:nvSpPr>
      <dsp:spPr>
        <a:xfrm>
          <a:off x="1208151" y="135196"/>
          <a:ext cx="5164915" cy="5164915"/>
        </a:xfrm>
        <a:prstGeom prst="circularArrow">
          <a:avLst>
            <a:gd name="adj1" fmla="val 5085"/>
            <a:gd name="adj2" fmla="val 327528"/>
            <a:gd name="adj3" fmla="val 1472472"/>
            <a:gd name="adj4" fmla="val 19800000"/>
            <a:gd name="adj5" fmla="val 5932"/>
          </a:avLst>
        </a:prstGeom>
        <a:gradFill rotWithShape="0">
          <a:gsLst>
            <a:gs pos="0">
              <a:schemeClr val="dk2">
                <a:tint val="60000"/>
                <a:hueOff val="0"/>
                <a:satOff val="0"/>
                <a:lumOff val="0"/>
                <a:alphaOff val="0"/>
                <a:shade val="51000"/>
                <a:satMod val="130000"/>
              </a:schemeClr>
            </a:gs>
            <a:gs pos="80000">
              <a:schemeClr val="dk2">
                <a:tint val="60000"/>
                <a:hueOff val="0"/>
                <a:satOff val="0"/>
                <a:lumOff val="0"/>
                <a:alphaOff val="0"/>
                <a:shade val="93000"/>
                <a:satMod val="130000"/>
              </a:schemeClr>
            </a:gs>
            <a:gs pos="100000">
              <a:schemeClr val="dk2">
                <a:tint val="60000"/>
                <a:hueOff val="0"/>
                <a:satOff val="0"/>
                <a:lumOff val="0"/>
                <a:alphaOff val="0"/>
                <a:shade val="94000"/>
                <a:satMod val="135000"/>
              </a:scheme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</dsp:sp>
    <dsp:sp modelId="{96582249-9088-4328-9F4A-9606743D49B8}">
      <dsp:nvSpPr>
        <dsp:cNvPr id="0" name=""/>
        <dsp:cNvSpPr/>
      </dsp:nvSpPr>
      <dsp:spPr>
        <a:xfrm>
          <a:off x="1153438" y="229850"/>
          <a:ext cx="5164915" cy="5164915"/>
        </a:xfrm>
        <a:prstGeom prst="circularArrow">
          <a:avLst>
            <a:gd name="adj1" fmla="val 5085"/>
            <a:gd name="adj2" fmla="val 327528"/>
            <a:gd name="adj3" fmla="val 5072221"/>
            <a:gd name="adj4" fmla="val 1800000"/>
            <a:gd name="adj5" fmla="val 5932"/>
          </a:avLst>
        </a:prstGeom>
        <a:gradFill rotWithShape="0">
          <a:gsLst>
            <a:gs pos="0">
              <a:schemeClr val="dk2">
                <a:tint val="60000"/>
                <a:hueOff val="0"/>
                <a:satOff val="0"/>
                <a:lumOff val="0"/>
                <a:alphaOff val="0"/>
                <a:shade val="51000"/>
                <a:satMod val="130000"/>
              </a:schemeClr>
            </a:gs>
            <a:gs pos="80000">
              <a:schemeClr val="dk2">
                <a:tint val="60000"/>
                <a:hueOff val="0"/>
                <a:satOff val="0"/>
                <a:lumOff val="0"/>
                <a:alphaOff val="0"/>
                <a:shade val="93000"/>
                <a:satMod val="130000"/>
              </a:schemeClr>
            </a:gs>
            <a:gs pos="100000">
              <a:schemeClr val="dk2">
                <a:tint val="60000"/>
                <a:hueOff val="0"/>
                <a:satOff val="0"/>
                <a:lumOff val="0"/>
                <a:alphaOff val="0"/>
                <a:shade val="94000"/>
                <a:satMod val="135000"/>
              </a:scheme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</dsp:sp>
    <dsp:sp modelId="{784C0C09-9CF7-4498-8590-3700FE871182}">
      <dsp:nvSpPr>
        <dsp:cNvPr id="0" name=""/>
        <dsp:cNvSpPr/>
      </dsp:nvSpPr>
      <dsp:spPr>
        <a:xfrm>
          <a:off x="1044347" y="229850"/>
          <a:ext cx="5164915" cy="5164915"/>
        </a:xfrm>
        <a:prstGeom prst="circularArrow">
          <a:avLst>
            <a:gd name="adj1" fmla="val 5085"/>
            <a:gd name="adj2" fmla="val 327528"/>
            <a:gd name="adj3" fmla="val 8672472"/>
            <a:gd name="adj4" fmla="val 5400251"/>
            <a:gd name="adj5" fmla="val 5932"/>
          </a:avLst>
        </a:prstGeom>
        <a:gradFill rotWithShape="0">
          <a:gsLst>
            <a:gs pos="0">
              <a:schemeClr val="dk2">
                <a:tint val="60000"/>
                <a:hueOff val="0"/>
                <a:satOff val="0"/>
                <a:lumOff val="0"/>
                <a:alphaOff val="0"/>
                <a:shade val="51000"/>
                <a:satMod val="130000"/>
              </a:schemeClr>
            </a:gs>
            <a:gs pos="80000">
              <a:schemeClr val="dk2">
                <a:tint val="60000"/>
                <a:hueOff val="0"/>
                <a:satOff val="0"/>
                <a:lumOff val="0"/>
                <a:alphaOff val="0"/>
                <a:shade val="93000"/>
                <a:satMod val="130000"/>
              </a:schemeClr>
            </a:gs>
            <a:gs pos="100000">
              <a:schemeClr val="dk2">
                <a:tint val="60000"/>
                <a:hueOff val="0"/>
                <a:satOff val="0"/>
                <a:lumOff val="0"/>
                <a:alphaOff val="0"/>
                <a:shade val="94000"/>
                <a:satMod val="135000"/>
              </a:scheme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</dsp:sp>
    <dsp:sp modelId="{DF5769B0-1284-4498-AB52-40F9C50C09F3}">
      <dsp:nvSpPr>
        <dsp:cNvPr id="0" name=""/>
        <dsp:cNvSpPr/>
      </dsp:nvSpPr>
      <dsp:spPr>
        <a:xfrm>
          <a:off x="989634" y="135196"/>
          <a:ext cx="5164915" cy="5164915"/>
        </a:xfrm>
        <a:prstGeom prst="circularArrow">
          <a:avLst>
            <a:gd name="adj1" fmla="val 5085"/>
            <a:gd name="adj2" fmla="val 327528"/>
            <a:gd name="adj3" fmla="val 12272472"/>
            <a:gd name="adj4" fmla="val 9000000"/>
            <a:gd name="adj5" fmla="val 5932"/>
          </a:avLst>
        </a:prstGeom>
        <a:gradFill rotWithShape="0">
          <a:gsLst>
            <a:gs pos="0">
              <a:schemeClr val="dk2">
                <a:tint val="60000"/>
                <a:hueOff val="0"/>
                <a:satOff val="0"/>
                <a:lumOff val="0"/>
                <a:alphaOff val="0"/>
                <a:shade val="51000"/>
                <a:satMod val="130000"/>
              </a:schemeClr>
            </a:gs>
            <a:gs pos="80000">
              <a:schemeClr val="dk2">
                <a:tint val="60000"/>
                <a:hueOff val="0"/>
                <a:satOff val="0"/>
                <a:lumOff val="0"/>
                <a:alphaOff val="0"/>
                <a:shade val="93000"/>
                <a:satMod val="130000"/>
              </a:schemeClr>
            </a:gs>
            <a:gs pos="100000">
              <a:schemeClr val="dk2">
                <a:tint val="60000"/>
                <a:hueOff val="0"/>
                <a:satOff val="0"/>
                <a:lumOff val="0"/>
                <a:alphaOff val="0"/>
                <a:shade val="94000"/>
                <a:satMod val="135000"/>
              </a:scheme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</dsp:sp>
    <dsp:sp modelId="{C1900E86-2497-4919-92BD-C99936698C75}">
      <dsp:nvSpPr>
        <dsp:cNvPr id="0" name=""/>
        <dsp:cNvSpPr/>
      </dsp:nvSpPr>
      <dsp:spPr>
        <a:xfrm>
          <a:off x="1044347" y="40543"/>
          <a:ext cx="5164915" cy="5164915"/>
        </a:xfrm>
        <a:prstGeom prst="circularArrow">
          <a:avLst>
            <a:gd name="adj1" fmla="val 5085"/>
            <a:gd name="adj2" fmla="val 327528"/>
            <a:gd name="adj3" fmla="val 15872221"/>
            <a:gd name="adj4" fmla="val 12600000"/>
            <a:gd name="adj5" fmla="val 5932"/>
          </a:avLst>
        </a:prstGeom>
        <a:gradFill rotWithShape="0">
          <a:gsLst>
            <a:gs pos="0">
              <a:schemeClr val="dk2">
                <a:tint val="60000"/>
                <a:hueOff val="0"/>
                <a:satOff val="0"/>
                <a:lumOff val="0"/>
                <a:alphaOff val="0"/>
                <a:shade val="51000"/>
                <a:satMod val="130000"/>
              </a:schemeClr>
            </a:gs>
            <a:gs pos="80000">
              <a:schemeClr val="dk2">
                <a:tint val="60000"/>
                <a:hueOff val="0"/>
                <a:satOff val="0"/>
                <a:lumOff val="0"/>
                <a:alphaOff val="0"/>
                <a:shade val="93000"/>
                <a:satMod val="130000"/>
              </a:schemeClr>
            </a:gs>
            <a:gs pos="100000">
              <a:schemeClr val="dk2">
                <a:tint val="60000"/>
                <a:hueOff val="0"/>
                <a:satOff val="0"/>
                <a:lumOff val="0"/>
                <a:alphaOff val="0"/>
                <a:shade val="94000"/>
                <a:satMod val="135000"/>
              </a:scheme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</dsp:sp>
  </dsp:spTree>
</dsp:drawing>
</file>

<file path=xl/diagrams/layout1.xml><?xml version="1.0" encoding="utf-8"?>
<dgm:layoutDef xmlns:dgm="http://schemas.openxmlformats.org/drawingml/2006/diagram" xmlns:a="http://schemas.openxmlformats.org/drawingml/2006/main" uniqueId="urn:microsoft.com/office/officeart/2005/8/layout/cycle8">
  <dgm:title val=""/>
  <dgm:desc val=""/>
  <dgm:catLst>
    <dgm:cat type="cycle" pri="7000"/>
  </dgm:catLst>
  <dgm:sampData useDef="1">
    <dgm:dataModel>
      <dgm:ptLst/>
      <dgm:bg/>
      <dgm:whole/>
    </dgm:dataModel>
  </dgm:sampData>
  <dgm:styleData useDef="1">
    <dgm:dataModel>
      <dgm:ptLst/>
      <dgm:bg/>
      <dgm:whole/>
    </dgm:dataModel>
  </dgm:styleData>
  <dgm:clrData>
    <dgm:dataModel>
      <dgm:ptLst>
        <dgm:pt modelId="0" type="doc"/>
        <dgm:pt modelId="1"/>
        <dgm:pt modelId="2"/>
        <dgm:pt modelId="3"/>
        <dgm:pt modelId="4"/>
        <dgm:pt modelId="5"/>
      </dgm:ptLst>
      <dgm:cxnLst>
        <dgm:cxn modelId="7" srcId="0" destId="1" srcOrd="0" destOrd="0"/>
        <dgm:cxn modelId="8" srcId="0" destId="2" srcOrd="1" destOrd="0"/>
        <dgm:cxn modelId="9" srcId="0" destId="3" srcOrd="2" destOrd="0"/>
        <dgm:cxn modelId="10" srcId="0" destId="4" srcOrd="3" destOrd="0"/>
        <dgm:cxn modelId="11" srcId="0" destId="5" srcOrd="4" destOrd="0"/>
      </dgm:cxnLst>
      <dgm:bg/>
      <dgm:whole/>
    </dgm:dataModel>
  </dgm:clrData>
  <dgm:layoutNode name="compositeShape">
    <dgm:varLst>
      <dgm:chMax val="7"/>
      <dgm:dir/>
      <dgm:resizeHandles val="exact"/>
    </dgm:varLst>
    <dgm:alg type="composite">
      <dgm:param type="horzAlign" val="ctr"/>
      <dgm:param type="vertAlign" val="mid"/>
      <dgm:param type="ar" val="1"/>
    </dgm:alg>
    <dgm:shape xmlns:r="http://schemas.openxmlformats.org/officeDocument/2006/relationships" r:blip="">
      <dgm:adjLst/>
    </dgm:shape>
    <dgm:presOf/>
    <dgm:choose name="Name0">
      <dgm:if name="Name1" axis="ch" ptType="node" func="cnt" op="equ" val="1">
        <dgm:constrLst>
          <dgm:constr type="l" for="ch" forName="wedge1" refType="w" fact="0.08"/>
          <dgm:constr type="t" for="ch" forName="wedge1" refType="w" fact="0.08"/>
          <dgm:constr type="w" for="ch" forName="wedge1" refType="w" fact="0.84"/>
          <dgm:constr type="h" for="ch" forName="wedge1" refType="h" fact="0.84"/>
          <dgm:constr type="l" for="ch" forName="dummy1a" refType="w" fact="0.5"/>
          <dgm:constr type="t" for="ch" forName="dummy1a" refType="h" fact="0.08"/>
          <dgm:constr type="l" for="ch" forName="dummy1b" refType="w" fact="0.5"/>
          <dgm:constr type="t" for="ch" forName="dummy1b" refType="h" fact="0.08"/>
          <dgm:constr type="l" for="ch" forName="wedge1Tx" refType="w" fact="0.22"/>
          <dgm:constr type="t" for="ch" forName="wedge1Tx" refType="h" fact="0.22"/>
          <dgm:constr type="w" for="ch" forName="wedge1Tx" refType="w" fact="0.56"/>
          <dgm:constr type="h" for="ch" forName="wedge1Tx" refType="h" fact="0.56"/>
          <dgm:constr type="h" for="ch" forName="arrowWedge1single" refType="w" fact="0.08"/>
          <dgm:constr type="diam" for="ch" forName="arrowWedge1single" refType="w" fact="0.84"/>
          <dgm:constr type="l" for="ch" forName="arrowWedge1single" refType="w" fact="0.5"/>
          <dgm:constr type="t" for="ch" forName="arrowWedge1single" refType="w" fact="0.5"/>
          <dgm:constr type="primFontSz" for="ch" ptType="node" op="equ"/>
        </dgm:constrLst>
      </dgm:if>
      <dgm:if name="Name2" axis="ch" ptType="node" func="cnt" op="equ" val="2">
        <dgm:constrLst>
          <dgm:constr type="l" for="ch" forName="wedge1" refType="w" fact="0.1"/>
          <dgm:constr type="t" for="ch" forName="wedge1" refType="w" fact="0.08"/>
          <dgm:constr type="w" for="ch" forName="wedge1" refType="w" fact="0.84"/>
          <dgm:constr type="h" for="ch" forName="wedge1" refType="h" fact="0.84"/>
          <dgm:constr type="l" for="ch" forName="dummy1a" refType="w" fact="0.52"/>
          <dgm:constr type="t" for="ch" forName="dummy1a" refType="h" fact="0.08"/>
          <dgm:constr type="l" for="ch" forName="dummy1b" refType="w" fact="0.52"/>
          <dgm:constr type="t" for="ch" forName="dummy1b" refType="h" fact="0.92"/>
          <dgm:constr type="l" for="ch" forName="wedge1Tx" refType="w" fact="0.559"/>
          <dgm:constr type="t" for="ch" forName="wedge1Tx" refType="h" fact="0.3"/>
          <dgm:constr type="w" for="ch" forName="wedge1Tx" refType="w" fact="0.3"/>
          <dgm:constr type="h" for="ch" forName="wedge1Tx" refType="h" fact="0.4"/>
          <dgm:constr type="l" for="ch" forName="wedge2" refType="w" fact="0.06"/>
          <dgm:constr type="t" for="ch" forName="wedge2" refType="w" fact="0.08"/>
          <dgm:constr type="w" for="ch" forName="wedge2" refType="w" fact="0.84"/>
          <dgm:constr type="h" for="ch" forName="wedge2" refType="h" fact="0.84"/>
          <dgm:constr type="l" for="ch" forName="dummy2a" refType="w" fact="0.48"/>
          <dgm:constr type="t" for="ch" forName="dummy2a" refType="h" fact="0.92"/>
          <dgm:constr type="l" for="ch" forName="dummy2b" refType="w" fact="0.48"/>
          <dgm:constr type="t" for="ch" forName="dummy2b" refType="h" fact="0.08"/>
          <dgm:constr type="r" for="ch" forName="wedge2Tx" refType="w" fact="0.441"/>
          <dgm:constr type="t" for="ch" forName="wedge2Tx" refType="h" fact="0.3"/>
          <dgm:constr type="w" for="ch" forName="wedge2Tx" refType="w" fact="0.3"/>
          <dgm:constr type="h" for="ch" forName="wedge2Tx" refType="h" fact="0.4"/>
          <dgm:constr type="h" for="ch" forName="arrowWedge1" refType="w" fact="0.08"/>
          <dgm:constr type="diam" for="ch" forName="arrowWedge1" refType="w" fact="0.84"/>
          <dgm:constr type="l" for="ch" forName="arrowWedge1" refType="w" fact="0.5"/>
          <dgm:constr type="t" for="ch" forName="arrowWedge1" refType="w" fact="0.5"/>
          <dgm:constr type="h" for="ch" forName="arrowWedge2" refType="w" fact="0.08"/>
          <dgm:constr type="diam" for="ch" forName="arrowWedge2" refType="w" fact="0.84"/>
          <dgm:constr type="l" for="ch" forName="arrowWedge2" refType="w" fact="0.5"/>
          <dgm:constr type="t" for="ch" forName="arrowWedge2" refType="w" fact="0.5"/>
          <dgm:constr type="primFontSz" for="ch" ptType="node" op="equ"/>
        </dgm:constrLst>
      </dgm:if>
      <dgm:if name="Name3" axis="ch" ptType="node" func="cnt" op="equ" val="3">
        <dgm:constrLst>
          <dgm:constr type="l" for="ch" forName="wedge1" refType="w" fact="0.0973"/>
          <dgm:constr type="t" for="ch" forName="wedge1" refType="w" fact="0.07"/>
          <dgm:constr type="w" for="ch" forName="wedge1" refType="w" fact="0.84"/>
          <dgm:constr type="h" for="ch" forName="wedge1" refType="h" fact="0.84"/>
          <dgm:constr type="l" for="ch" forName="dummy1a" refType="w" fact="0.5173"/>
          <dgm:constr type="t" for="ch" forName="dummy1a" refType="h" fact="0.07"/>
          <dgm:constr type="l" for="ch" forName="dummy1b" refType="w" fact="0.8811"/>
          <dgm:constr type="t" for="ch" forName="dummy1b" refType="h" fact="0.7"/>
          <dgm:constr type="l" for="ch" forName="wedge1Tx" refType="w" fact="0.54"/>
          <dgm:constr type="t" for="ch" forName="wedge1Tx" refType="h" fact="0.248"/>
          <dgm:constr type="w" for="ch" forName="wedge1Tx" refType="w" fact="0.3"/>
          <dgm:constr type="h" for="ch" forName="wedge1Tx" refType="h" fact="0.25"/>
          <dgm:constr type="l" for="ch" forName="wedge2" refType="w" fact="0.08"/>
          <dgm:constr type="t" for="ch" forName="wedge2" refType="w" fact="0.1"/>
          <dgm:constr type="w" for="ch" forName="wedge2" refType="w" fact="0.84"/>
          <dgm:constr type="h" for="ch" forName="wedge2" refType="h" fact="0.84"/>
          <dgm:constr type="l" for="ch" forName="dummy2a" refType="w" fact="0.8637"/>
          <dgm:constr type="t" for="ch" forName="dummy2a" refType="h" fact="0.73"/>
          <dgm:constr type="l" for="ch" forName="dummy2b" refType="w" fact="0.1363"/>
          <dgm:constr type="t" for="ch" forName="dummy2b" refType="h" fact="0.73"/>
          <dgm:constr type="l" for="ch" forName="wedge2Tx" refType="w" fact="0.28"/>
          <dgm:constr type="t" for="ch" forName="wedge2Tx" refType="h" fact="0.645"/>
          <dgm:constr type="w" for="ch" forName="wedge2Tx" refType="w" fact="0.45"/>
          <dgm:constr type="h" for="ch" forName="wedge2Tx" refType="h" fact="0.22"/>
          <dgm:constr type="l" for="ch" forName="wedge3" refType="w" fact="0.0627"/>
          <dgm:constr type="t" for="ch" forName="wedge3" refType="w" fact="0.07"/>
          <dgm:constr type="w" for="ch" forName="wedge3" refType="w" fact="0.84"/>
          <dgm:constr type="h" for="ch" forName="wedge3" refType="h" fact="0.84"/>
          <dgm:constr type="l" for="ch" forName="dummy3a" refType="w" fact="0.1189"/>
          <dgm:constr type="t" for="ch" forName="dummy3a" refType="h" fact="0.7"/>
          <dgm:constr type="l" for="ch" forName="dummy3b" refType="w" fact="0.4827"/>
          <dgm:constr type="t" for="ch" forName="dummy3b" refType="h" fact="0.07"/>
          <dgm:constr type="r" for="ch" forName="wedge3Tx" refType="w" fact="0.46"/>
          <dgm:constr type="t" for="ch" forName="wedge3Tx" refType="h" fact="0.248"/>
          <dgm:constr type="w" for="ch" forName="wedge3Tx" refType="w" fact="0.3"/>
          <dgm:constr type="h" for="ch" forName="wedge3Tx" refType="h" fact="0.25"/>
          <dgm:constr type="h" for="ch" forName="arrowWedge1" refType="w" fact="0.08"/>
          <dgm:constr type="diam" for="ch" forName="arrowWedge1" refType="w" fact="0.84"/>
          <dgm:constr type="l" for="ch" forName="arrowWedge1" refType="w" fact="0.5"/>
          <dgm:constr type="t" for="ch" forName="arrowWedge1" refType="w" fact="0.5"/>
          <dgm:constr type="h" for="ch" forName="arrowWedge2" refType="w" fact="0.08"/>
          <dgm:constr type="diam" for="ch" forName="arrowWedge2" refType="w" fact="0.84"/>
          <dgm:constr type="l" for="ch" forName="arrowWedge2" refType="w" fact="0.5"/>
          <dgm:constr type="t" for="ch" forName="arrowWedge2" refType="w" fact="0.5"/>
          <dgm:constr type="h" for="ch" forName="arrowWedge3" refType="w" fact="0.08"/>
          <dgm:constr type="diam" for="ch" forName="arrowWedge3" refType="w" fact="0.84"/>
          <dgm:constr type="l" for="ch" forName="arrowWedge3" refType="w" fact="0.5"/>
          <dgm:constr type="t" for="ch" forName="arrowWedge3" refType="w" fact="0.5"/>
          <dgm:constr type="primFontSz" for="ch" ptType="node" op="equ"/>
        </dgm:constrLst>
      </dgm:if>
      <dgm:if name="Name4" axis="ch" ptType="node" func="cnt" op="equ" val="4">
        <dgm:constrLst>
          <dgm:constr type="l" for="ch" forName="wedge1" refType="w" fact="0.0941"/>
          <dgm:constr type="t" for="ch" forName="wedge1" refType="w" fact="0.0659"/>
          <dgm:constr type="w" for="ch" forName="wedge1" refType="w" fact="0.84"/>
          <dgm:constr type="h" for="ch" forName="wedge1" refType="h" fact="0.84"/>
          <dgm:constr type="l" for="ch" forName="dummy1a" refType="w" fact="0.5141"/>
          <dgm:constr type="t" for="ch" forName="dummy1a" refType="h" fact="0.0659"/>
          <dgm:constr type="l" for="ch" forName="dummy1b" refType="w" fact="0.9341"/>
          <dgm:constr type="t" for="ch" forName="dummy1b" refType="h" fact="0.4859"/>
          <dgm:constr type="l" for="ch" forName="wedge1Tx" refType="w" fact="0.54"/>
          <dgm:constr type="t" for="ch" forName="wedge1Tx" refType="h" fact="0.24"/>
          <dgm:constr type="w" for="ch" forName="wedge1Tx" refType="w" fact="0.31"/>
          <dgm:constr type="h" for="ch" forName="wedge1Tx" refType="h" fact="0.23"/>
          <dgm:constr type="l" for="ch" forName="wedge2" refType="w" fact="0.0941"/>
          <dgm:constr type="t" for="ch" forName="wedge2" refType="w" fact="0.0941"/>
          <dgm:constr type="w" for="ch" forName="wedge2" refType="w" fact="0.84"/>
          <dgm:constr type="h" for="ch" forName="wedge2" refType="h" fact="0.84"/>
          <dgm:constr type="l" for="ch" forName="dummy2a" refType="w" fact="0.9341"/>
          <dgm:constr type="t" for="ch" forName="dummy2a" refType="h" fact="0.5141"/>
          <dgm:constr type="l" for="ch" forName="dummy2b" refType="w" fact="0.5141"/>
          <dgm:constr type="t" for="ch" forName="dummy2b" refType="h" fact="0.9341"/>
          <dgm:constr type="l" for="ch" forName="wedge2Tx" refType="w" fact="0.54"/>
          <dgm:constr type="t" for="ch" forName="wedge2Tx" refType="h" fact="0.53"/>
          <dgm:constr type="w" for="ch" forName="wedge2Tx" refType="w" fact="0.31"/>
          <dgm:constr type="h" for="ch" forName="wedge2Tx" refType="h" fact="0.23"/>
          <dgm:constr type="l" for="ch" forName="wedge3" refType="w" fact="0.0659"/>
          <dgm:constr type="t" for="ch" forName="wedge3" refType="w" fact="0.0941"/>
          <dgm:constr type="w" for="ch" forName="wedge3" refType="w" fact="0.84"/>
          <dgm:constr type="h" for="ch" forName="wedge3" refType="h" fact="0.84"/>
          <dgm:constr type="l" for="ch" forName="dummy3a" refType="w" fact="0.4859"/>
          <dgm:constr type="t" for="ch" forName="dummy3a" refType="h" fact="0.9341"/>
          <dgm:constr type="l" for="ch" forName="dummy3b" refType="w" fact="0.0659"/>
          <dgm:constr type="t" for="ch" forName="dummy3b" refType="h" fact="0.5141"/>
          <dgm:constr type="r" for="ch" forName="wedge3Tx" refType="w" fact="0.46"/>
          <dgm:constr type="t" for="ch" forName="wedge3Tx" refType="h" fact="0.53"/>
          <dgm:constr type="w" for="ch" forName="wedge3Tx" refType="w" fact="0.31"/>
          <dgm:constr type="h" for="ch" forName="wedge3Tx" refType="h" fact="0.23"/>
          <dgm:constr type="l" for="ch" forName="wedge4" refType="w" fact="0.0659"/>
          <dgm:constr type="t" for="ch" forName="wedge4" refType="h" fact="0.0659"/>
          <dgm:constr type="w" for="ch" forName="wedge4" refType="w" fact="0.84"/>
          <dgm:constr type="h" for="ch" forName="wedge4" refType="h" fact="0.84"/>
          <dgm:constr type="l" for="ch" forName="dummy4a" refType="w" fact="0.0659"/>
          <dgm:constr type="t" for="ch" forName="dummy4a" refType="h" fact="0.4859"/>
          <dgm:constr type="l" for="ch" forName="dummy4b" refType="w" fact="0.4859"/>
          <dgm:constr type="t" for="ch" forName="dummy4b" refType="h" fact="0.0659"/>
          <dgm:constr type="r" for="ch" forName="wedge4Tx" refType="w" fact="0.46"/>
          <dgm:constr type="t" for="ch" forName="wedge4Tx" refType="h" fact="0.24"/>
          <dgm:constr type="w" for="ch" forName="wedge4Tx" refType="w" fact="0.31"/>
          <dgm:constr type="h" for="ch" forName="wedge4Tx" refType="h" fact="0.23"/>
          <dgm:constr type="h" for="ch" forName="arrowWedge1" refType="w" fact="0.08"/>
          <dgm:constr type="diam" for="ch" forName="arrowWedge1" refType="w" fact="0.84"/>
          <dgm:constr type="l" for="ch" forName="arrowWedge1" refType="w" fact="0.5"/>
          <dgm:constr type="t" for="ch" forName="arrowWedge1" refType="w" fact="0.5"/>
          <dgm:constr type="h" for="ch" forName="arrowWedge2" refType="w" fact="0.08"/>
          <dgm:constr type="diam" for="ch" forName="arrowWedge2" refType="w" fact="0.84"/>
          <dgm:constr type="l" for="ch" forName="arrowWedge2" refType="w" fact="0.5"/>
          <dgm:constr type="t" for="ch" forName="arrowWedge2" refType="w" fact="0.5"/>
          <dgm:constr type="h" for="ch" forName="arrowWedge3" refType="w" fact="0.08"/>
          <dgm:constr type="diam" for="ch" forName="arrowWedge3" refType="w" fact="0.84"/>
          <dgm:constr type="l" for="ch" forName="arrowWedge3" refType="w" fact="0.5"/>
          <dgm:constr type="t" for="ch" forName="arrowWedge3" refType="w" fact="0.5"/>
          <dgm:constr type="h" for="ch" forName="arrowWedge4" refType="w" fact="0.08"/>
          <dgm:constr type="diam" for="ch" forName="arrowWedge4" refType="w" fact="0.84"/>
          <dgm:constr type="l" for="ch" forName="arrowWedge4" refType="w" fact="0.5"/>
          <dgm:constr type="t" for="ch" forName="arrowWedge4" refType="w" fact="0.5"/>
          <dgm:constr type="primFontSz" for="ch" ptType="node" op="equ"/>
        </dgm:constrLst>
      </dgm:if>
      <dgm:if name="Name5" axis="ch" ptType="node" func="cnt" op="equ" val="5">
        <dgm:constrLst>
          <dgm:constr type="l" for="ch" forName="wedge1" refType="w" fact="0.0918"/>
          <dgm:constr type="t" for="ch" forName="wedge1" refType="w" fact="0.0638"/>
          <dgm:constr type="w" for="ch" forName="wedge1" refType="w" fact="0.84"/>
          <dgm:constr type="h" for="ch" forName="wedge1" refType="h" fact="0.84"/>
          <dgm:constr type="l" for="ch" forName="dummy1a" refType="w" fact="0.5118"/>
          <dgm:constr type="t" for="ch" forName="dummy1a" refType="h" fact="0.0638"/>
          <dgm:constr type="l" for="ch" forName="dummy1b" refType="w" fact="0.9112"/>
          <dgm:constr type="t" for="ch" forName="dummy1b" refType="h" fact="0.354"/>
          <dgm:constr type="l" for="ch" forName="wedge1Tx" refType="w" fact="0.53"/>
          <dgm:constr type="t" for="ch" forName="wedge1Tx" refType="h" fact="0.205"/>
          <dgm:constr type="w" for="ch" forName="wedge1Tx" refType="w" fact="0.27"/>
          <dgm:constr type="h" for="ch" forName="wedge1Tx" refType="h" fact="0.18"/>
          <dgm:constr type="l" for="ch" forName="wedge2" refType="w" fact="0.099"/>
          <dgm:constr type="t" for="ch" forName="wedge2" refType="w" fact="0.0862"/>
          <dgm:constr type="w" for="ch" forName="wedge2" refType="w" fact="0.84"/>
          <dgm:constr type="h" for="ch" forName="wedge2" refType="h" fact="0.84"/>
          <dgm:constr type="l" for="ch" forName="dummy2a" refType="w" fact="0.9185"/>
          <dgm:constr type="t" for="ch" forName="dummy2a" refType="h" fact="0.3764"/>
          <dgm:constr type="l" for="ch" forName="dummy2b" refType="w" fact="0.7659"/>
          <dgm:constr type="t" for="ch" forName="dummy2b" refType="h" fact="0.846"/>
          <dgm:constr type="l" for="ch" forName="wedge2Tx" refType="w" fact="0.64"/>
          <dgm:constr type="t" for="ch" forName="wedge2Tx" refType="h" fact="0.47"/>
          <dgm:constr type="w" for="ch" forName="wedge2Tx" refType="w" fact="0.25"/>
          <dgm:constr type="h" for="ch" forName="wedge2Tx" refType="h" fact="0.2"/>
          <dgm:constr type="l" for="ch" forName="wedge3" refType="w" fact="0.08"/>
          <dgm:constr type="t" for="ch" forName="wedge3" refType="w" fact="0.1"/>
          <dgm:constr type="w" for="ch" forName="wedge3" refType="w" fact="0.84"/>
          <dgm:constr type="h" for="ch" forName="wedge3" refType="h" fact="0.84"/>
          <dgm:constr type="l" for="ch" forName="dummy3a" refType="w" fact="0.7469"/>
          <dgm:constr type="t" for="ch" forName="dummy3a" refType="h" fact="0.8598"/>
          <dgm:constr type="l" for="ch" forName="dummy3b" refType="w" fact="0.2531"/>
          <dgm:constr type="t" for="ch" forName="dummy3b" refType="h" fact="0.8598"/>
          <dgm:constr type="l" for="ch" forName="wedge3Tx" refType="w" fact="0.38"/>
          <dgm:constr type="t" for="ch" forName="wedge3Tx" refType="h" fact="0.69"/>
          <dgm:constr type="w" for="ch" forName="wedge3Tx" refType="w" fact="0.24"/>
          <dgm:constr type="h" for="ch" forName="wedge3Tx" refType="h" fact="0.22"/>
          <dgm:constr type="l" for="ch" forName="wedge4" refType="w" fact="0.061"/>
          <dgm:constr type="t" for="ch" forName="wedge4" refType="h" fact="0.0862"/>
          <dgm:constr type="w" for="ch" forName="wedge4" refType="w" fact="0.84"/>
          <dgm:constr type="h" for="ch" forName="wedge4" refType="h" fact="0.84"/>
          <dgm:constr type="l" for="ch" forName="dummy4a" refType="w" fact="0.2341"/>
          <dgm:constr type="t" for="ch" forName="dummy4a" refType="h" fact="0.846"/>
          <dgm:constr type="l" for="ch" forName="dummy4b" refType="w" fact="0.0815"/>
          <dgm:constr type="t" for="ch" forName="dummy4b" refType="h" fact="0.3764"/>
          <dgm:constr type="r" for="ch" forName="wedge4Tx" refType="w" fact="0.36"/>
          <dgm:constr type="t" for="ch" forName="wedge4Tx" refType="h" fact="0.47"/>
          <dgm:constr type="w" for="ch" forName="wedge4Tx" refType="w" fact="0.25"/>
          <dgm:constr type="h" for="ch" forName="wedge4Tx" refType="h" fact="0.2"/>
          <dgm:constr type="l" for="ch" forName="wedge5" refType="w" fact="0.0682"/>
          <dgm:constr type="t" for="ch" forName="wedge5" refType="h" fact="0.0638"/>
          <dgm:constr type="w" for="ch" forName="wedge5" refType="w" fact="0.84"/>
          <dgm:constr type="h" for="ch" forName="wedge5" refType="h" fact="0.84"/>
          <dgm:constr type="l" for="ch" forName="dummy5a" refType="w" fact="0.0888"/>
          <dgm:constr type="t" for="ch" forName="dummy5a" refType="h" fact="0.354"/>
          <dgm:constr type="l" for="ch" forName="dummy5b" refType="w" fact="0.4882"/>
          <dgm:constr type="t" for="ch" forName="dummy5b" refType="h" fact="0.0638"/>
          <dgm:constr type="r" for="ch" forName="wedge5Tx" refType="w" fact="0.47"/>
          <dgm:constr type="t" for="ch" forName="wedge5Tx" refType="h" fact="0.205"/>
          <dgm:constr type="w" for="ch" forName="wedge5Tx" refType="w" fact="0.27"/>
          <dgm:constr type="h" for="ch" forName="wedge5Tx" refType="h" fact="0.18"/>
          <dgm:constr type="h" for="ch" forName="arrowWedge1" refType="w" fact="0.08"/>
          <dgm:constr type="diam" for="ch" forName="arrowWedge1" refType="w" fact="0.84"/>
          <dgm:constr type="l" for="ch" forName="arrowWedge1" refType="w" fact="0.5"/>
          <dgm:constr type="t" for="ch" forName="arrowWedge1" refType="w" fact="0.5"/>
          <dgm:constr type="h" for="ch" forName="arrowWedge2" refType="w" fact="0.08"/>
          <dgm:constr type="diam" for="ch" forName="arrowWedge2" refType="w" fact="0.84"/>
          <dgm:constr type="l" for="ch" forName="arrowWedge2" refType="w" fact="0.5"/>
          <dgm:constr type="t" for="ch" forName="arrowWedge2" refType="w" fact="0.5"/>
          <dgm:constr type="h" for="ch" forName="arrowWedge3" refType="w" fact="0.08"/>
          <dgm:constr type="diam" for="ch" forName="arrowWedge3" refType="w" fact="0.84"/>
          <dgm:constr type="l" for="ch" forName="arrowWedge3" refType="w" fact="0.5"/>
          <dgm:constr type="t" for="ch" forName="arrowWedge3" refType="w" fact="0.5"/>
          <dgm:constr type="h" for="ch" forName="arrowWedge4" refType="w" fact="0.08"/>
          <dgm:constr type="diam" for="ch" forName="arrowWedge4" refType="w" fact="0.84"/>
          <dgm:constr type="l" for="ch" forName="arrowWedge4" refType="w" fact="0.5"/>
          <dgm:constr type="t" for="ch" forName="arrowWedge4" refType="w" fact="0.5"/>
          <dgm:constr type="h" for="ch" forName="arrowWedge5" refType="w" fact="0.08"/>
          <dgm:constr type="diam" for="ch" forName="arrowWedge5" refType="w" fact="0.84"/>
          <dgm:constr type="l" for="ch" forName="arrowWedge5" refType="w" fact="0.5"/>
          <dgm:constr type="t" for="ch" forName="arrowWedge5" refType="w" fact="0.5"/>
          <dgm:constr type="primFontSz" for="ch" ptType="node" op="equ"/>
        </dgm:constrLst>
      </dgm:if>
      <dgm:if name="Name6" axis="ch" ptType="node" func="cnt" op="equ" val="6">
        <dgm:constrLst>
          <dgm:constr type="l" for="ch" forName="wedge1" refType="w" fact="0.09"/>
          <dgm:constr type="t" for="ch" forName="wedge1" refType="w" fact="0.0627"/>
          <dgm:constr type="w" for="ch" forName="wedge1" refType="w" fact="0.84"/>
          <dgm:constr type="h" for="ch" forName="wedge1" refType="h" fact="0.84"/>
          <dgm:constr type="l" for="ch" forName="dummy1a" refType="w" fact="0.51"/>
          <dgm:constr type="t" for="ch" forName="dummy1a" refType="h" fact="0.0627"/>
          <dgm:constr type="l" for="ch" forName="dummy1b" refType="w" fact="0.8737"/>
          <dgm:constr type="t" for="ch" forName="dummy1b" refType="h" fact="0.2727"/>
          <dgm:constr type="l" for="ch" forName="wedge1Tx" refType="w" fact="0.53"/>
          <dgm:constr type="t" for="ch" forName="wedge1Tx" refType="h" fact="0.17"/>
          <dgm:constr type="w" for="ch" forName="wedge1Tx" refType="w" fact="0.22"/>
          <dgm:constr type="h" for="ch" forName="wedge1Tx" refType="h" fact="0.17"/>
          <dgm:constr type="l" for="ch" forName="wedge2" refType="w" fact="0.1"/>
          <dgm:constr type="t" for="ch" forName="wedge2" refType="w" fact="0.08"/>
          <dgm:constr type="w" for="ch" forName="wedge2" refType="w" fact="0.84"/>
          <dgm:constr type="h" for="ch" forName="wedge2" refType="h" fact="0.84"/>
          <dgm:constr type="l" for="ch" forName="dummy2a" refType="w" fact="0.8837"/>
          <dgm:constr type="t" for="ch" forName="dummy2a" refType="h" fact="0.29"/>
          <dgm:constr type="l" for="ch" forName="dummy2b" refType="w" fact="0.8837"/>
          <dgm:constr type="t" for="ch" forName="dummy2b" refType="h" fact="0.71"/>
          <dgm:constr type="l" for="ch" forName="wedge2Tx" refType="w" fact="0.67"/>
          <dgm:constr type="t" for="ch" forName="wedge2Tx" refType="h" fact="0.42"/>
          <dgm:constr type="w" for="ch" forName="wedge2Tx" refType="w" fact="0.23"/>
          <dgm:constr type="h" for="ch" forName="wedge2Tx" refType="h" fact="0.165"/>
          <dgm:constr type="l" for="ch" forName="wedge3" refType="w" fact="0.09"/>
          <dgm:constr type="t" for="ch" forName="wedge3" refType="w" fact="0.0973"/>
          <dgm:constr type="w" for="ch" forName="wedge3" refType="w" fact="0.84"/>
          <dgm:constr type="h" for="ch" forName="wedge3" refType="h" fact="0.84"/>
          <dgm:constr type="l" for="ch" forName="dummy3a" refType="w" fact="0.8737"/>
          <dgm:constr type="t" for="ch" forName="dummy3a" refType="h" fact="0.7273"/>
          <dgm:constr type="l" for="ch" forName="dummy3b" refType="w" fact="0.51"/>
          <dgm:constr type="t" for="ch" forName="dummy3b" refType="h" fact="0.9373"/>
          <dgm:constr type="l" for="ch" forName="wedge3Tx" refType="w" fact="0.53"/>
          <dgm:constr type="t" for="ch" forName="wedge3Tx" refType="h" fact="0.665"/>
          <dgm:constr type="w" for="ch" forName="wedge3Tx" refType="w" fact="0.22"/>
          <dgm:constr type="h" for="ch" forName="wedge3Tx" refType="h" fact="0.17"/>
          <dgm:constr type="l" for="ch" forName="wedge4" refType="w" fact="0.07"/>
          <dgm:constr type="t" for="ch" forName="wedge4" refType="h" fact="0.0973"/>
          <dgm:constr type="w" for="ch" forName="wedge4" refType="w" fact="0.84"/>
          <dgm:constr type="h" for="ch" forName="wedge4" refType="h" fact="0.84"/>
          <dgm:constr type="l" for="ch" forName="dummy4a" refType="w" fact="0.49"/>
          <dgm:constr type="t" for="ch" forName="dummy4a" refType="h" fact="0.9373"/>
          <dgm:constr type="l" for="ch" forName="dummy4b" refType="w" fact="0.1263"/>
          <dgm:constr type="t" for="ch" forName="dummy4b" refType="h" fact="0.7273"/>
          <dgm:constr type="r" for="ch" forName="wedge4Tx" refType="w" fact="0.47"/>
          <dgm:constr type="t" for="ch" forName="wedge4Tx" refType="h" fact="0.665"/>
          <dgm:constr type="w" for="ch" forName="wedge4Tx" refType="w" fact="0.22"/>
          <dgm:constr type="h" for="ch" forName="wedge4Tx" refType="h" fact="0.17"/>
          <dgm:constr type="l" for="ch" forName="wedge5" refType="w" fact="0.06"/>
          <dgm:constr type="t" for="ch" forName="wedge5" refType="h" fact="0.08"/>
          <dgm:constr type="w" for="ch" forName="wedge5" refType="w" fact="0.84"/>
          <dgm:constr type="h" for="ch" forName="wedge5" refType="h" fact="0.84"/>
          <dgm:constr type="l" for="ch" forName="dummy5a" refType="w" fact="0.1163"/>
          <dgm:constr type="t" for="ch" forName="dummy5a" refType="h" fact="0.71"/>
          <dgm:constr type="l" for="ch" forName="dummy5b" refType="w" fact="0.1163"/>
          <dgm:constr type="t" for="ch" forName="dummy5b" refType="h" fact="0.29"/>
          <dgm:constr type="r" for="ch" forName="wedge5Tx" refType="w" fact="0.33"/>
          <dgm:constr type="t" for="ch" forName="wedge5Tx" refType="h" fact="0.42"/>
          <dgm:constr type="w" for="ch" forName="wedge5Tx" refType="w" fact="0.23"/>
          <dgm:constr type="h" for="ch" forName="wedge5Tx" refType="h" fact="0.165"/>
          <dgm:constr type="l" for="ch" forName="wedge6" refType="w" fact="0.07"/>
          <dgm:constr type="t" for="ch" forName="wedge6" refType="h" fact="0.0627"/>
          <dgm:constr type="w" for="ch" forName="wedge6" refType="w" fact="0.84"/>
          <dgm:constr type="h" for="ch" forName="wedge6" refType="h" fact="0.84"/>
          <dgm:constr type="l" for="ch" forName="dummy6a" refType="w" fact="0.1263"/>
          <dgm:constr type="t" for="ch" forName="dummy6a" refType="h" fact="0.2727"/>
          <dgm:constr type="l" for="ch" forName="dummy6b" refType="w" fact="0.49"/>
          <dgm:constr type="t" for="ch" forName="dummy6b" refType="h" fact="0.0627"/>
          <dgm:constr type="r" for="ch" forName="wedge6Tx" refType="w" fact="0.47"/>
          <dgm:constr type="t" for="ch" forName="wedge6Tx" refType="h" fact="0.17"/>
          <dgm:constr type="w" for="ch" forName="wedge6Tx" refType="w" fact="0.22"/>
          <dgm:constr type="h" for="ch" forName="wedge6Tx" refType="h" fact="0.17"/>
          <dgm:constr type="h" for="ch" forName="arrowWedge1" refType="w" fact="0.08"/>
          <dgm:constr type="diam" for="ch" forName="arrowWedge1" refType="w" fact="0.84"/>
          <dgm:constr type="l" for="ch" forName="arrowWedge1" refType="w" fact="0.5"/>
          <dgm:constr type="t" for="ch" forName="arrowWedge1" refType="w" fact="0.5"/>
          <dgm:constr type="h" for="ch" forName="arrowWedge2" refType="w" fact="0.08"/>
          <dgm:constr type="diam" for="ch" forName="arrowWedge2" refType="w" fact="0.84"/>
          <dgm:constr type="l" for="ch" forName="arrowWedge2" refType="w" fact="0.5"/>
          <dgm:constr type="t" for="ch" forName="arrowWedge2" refType="w" fact="0.5"/>
          <dgm:constr type="h" for="ch" forName="arrowWedge3" refType="w" fact="0.08"/>
          <dgm:constr type="diam" for="ch" forName="arrowWedge3" refType="w" fact="0.84"/>
          <dgm:constr type="l" for="ch" forName="arrowWedge3" refType="w" fact="0.5"/>
          <dgm:constr type="t" for="ch" forName="arrowWedge3" refType="w" fact="0.5"/>
          <dgm:constr type="h" for="ch" forName="arrowWedge4" refType="w" fact="0.08"/>
          <dgm:constr type="diam" for="ch" forName="arrowWedge4" refType="w" fact="0.84"/>
          <dgm:constr type="l" for="ch" forName="arrowWedge4" refType="w" fact="0.5"/>
          <dgm:constr type="t" for="ch" forName="arrowWedge4" refType="w" fact="0.5"/>
          <dgm:constr type="h" for="ch" forName="arrowWedge5" refType="w" fact="0.08"/>
          <dgm:constr type="diam" for="ch" forName="arrowWedge5" refType="w" fact="0.84"/>
          <dgm:constr type="l" for="ch" forName="arrowWedge5" refType="w" fact="0.5"/>
          <dgm:constr type="t" for="ch" forName="arrowWedge5" refType="w" fact="0.5"/>
          <dgm:constr type="h" for="ch" forName="arrowWedge6" refType="w" fact="0.08"/>
          <dgm:constr type="diam" for="ch" forName="arrowWedge6" refType="w" fact="0.84"/>
          <dgm:constr type="l" for="ch" forName="arrowWedge6" refType="w" fact="0.5"/>
          <dgm:constr type="t" for="ch" forName="arrowWedge6" refType="w" fact="0.5"/>
          <dgm:constr type="primFontSz" for="ch" ptType="node" op="equ"/>
        </dgm:constrLst>
      </dgm:if>
      <dgm:else name="Name7">
        <dgm:constrLst>
          <dgm:constr type="l" for="ch" forName="wedge1" refType="w" fact="0.0887"/>
          <dgm:constr type="t" for="ch" forName="wedge1" refType="w" fact="0.062"/>
          <dgm:constr type="w" for="ch" forName="wedge1" refType="w" fact="0.84"/>
          <dgm:constr type="h" for="ch" forName="wedge1" refType="h" fact="0.84"/>
          <dgm:constr type="l" for="ch" forName="dummy1a" refType="w" fact="0.5087"/>
          <dgm:constr type="t" for="ch" forName="dummy1a" refType="h" fact="0.062"/>
          <dgm:constr type="l" for="ch" forName="dummy1b" refType="w" fact="0.837"/>
          <dgm:constr type="t" for="ch" forName="dummy1b" refType="h" fact="0.2201"/>
          <dgm:constr type="l" for="ch" forName="wedge1Tx" refType="w" fact="0.53"/>
          <dgm:constr type="t" for="ch" forName="wedge1Tx" refType="h" fact="0.14"/>
          <dgm:constr type="w" for="ch" forName="wedge1Tx" refType="w" fact="0.2"/>
          <dgm:constr type="h" for="ch" forName="wedge1Tx" refType="h" fact="0.16"/>
          <dgm:constr type="l" for="ch" forName="wedge2" refType="w" fact="0.0995"/>
          <dgm:constr type="t" for="ch" forName="wedge2" refType="w" fact="0.0755"/>
          <dgm:constr type="w" for="ch" forName="wedge2" refType="w" fact="0.84"/>
          <dgm:constr type="h" for="ch" forName="wedge2" refType="h" fact="0.84"/>
          <dgm:constr type="l" for="ch" forName="dummy2a" refType="w" fact="0.8479"/>
          <dgm:constr type="t" for="ch" forName="dummy2a" refType="h" fact="0.2337"/>
          <dgm:constr type="l" for="ch" forName="dummy2b" refType="w" fact="0.929"/>
          <dgm:constr type="t" for="ch" forName="dummy2b" refType="h" fact="0.589"/>
          <dgm:constr type="l" for="ch" forName="wedge2Tx" refType="w" fact="0.67"/>
          <dgm:constr type="t" for="ch" forName="wedge2Tx" refType="h" fact="0.38"/>
          <dgm:constr type="w" for="ch" forName="wedge2Tx" refType="w" fact="0.23"/>
          <dgm:constr type="h" for="ch" forName="wedge2Tx" refType="h" fact="0.14"/>
          <dgm:constr type="l" for="ch" forName="wedge3" refType="w" fact="0.0956"/>
          <dgm:constr type="t" for="ch" forName="wedge3" refType="w" fact="0.0925"/>
          <dgm:constr type="w" for="ch" forName="wedge3" refType="w" fact="0.84"/>
          <dgm:constr type="h" for="ch" forName="wedge3" refType="h" fact="0.84"/>
          <dgm:constr type="l" for="ch" forName="dummy3a" refType="w" fact="0.9251"/>
          <dgm:constr type="t" for="ch" forName="dummy3a" refType="h" fact="0.6059"/>
          <dgm:constr type="l" for="ch" forName="dummy3b" refType="w" fact="0.6979"/>
          <dgm:constr type="t" for="ch" forName="dummy3b" refType="h" fact="0.8909"/>
          <dgm:constr type="l" for="ch" forName="wedge3Tx" refType="w" fact="0.635"/>
          <dgm:constr type="t" for="ch" forName="wedge3Tx" refType="h" fact="0.59"/>
          <dgm:constr type="w" for="ch" forName="wedge3Tx" refType="w" fact="0.2"/>
          <dgm:constr type="h" for="ch" forName="wedge3Tx" refType="h" fact="0.155"/>
          <dgm:constr type="l" for="ch" forName="wedge4" refType="w" fact="0.08"/>
          <dgm:constr type="t" for="ch" forName="wedge4" refType="h" fact="0.1"/>
          <dgm:constr type="w" for="ch" forName="wedge4" refType="w" fact="0.84"/>
          <dgm:constr type="h" for="ch" forName="wedge4" refType="h" fact="0.84"/>
          <dgm:constr type="l" for="ch" forName="dummy4a" refType="w" fact="0.6822"/>
          <dgm:constr type="t" for="ch" forName="dummy4a" refType="h" fact="0.8984"/>
          <dgm:constr type="l" for="ch" forName="dummy4b" refType="w" fact="0.3178"/>
          <dgm:constr type="t" for="ch" forName="dummy4b" refType="h" fact="0.8984"/>
          <dgm:constr type="l" for="ch" forName="wedge4Tx" refType="w" fact="0.4025"/>
          <dgm:constr type="t" for="ch" forName="wedge4Tx" refType="h" fact="0.76"/>
          <dgm:constr type="w" for="ch" forName="wedge4Tx" refType="w" fact="0.195"/>
          <dgm:constr type="h" for="ch" forName="wedge4Tx" refType="h" fact="0.14"/>
          <dgm:constr type="l" for="ch" forName="wedge5" refType="w" fact="0.0644"/>
          <dgm:constr type="t" for="ch" forName="wedge5" refType="h" fact="0.0925"/>
          <dgm:constr type="w" for="ch" forName="wedge5" refType="w" fact="0.84"/>
          <dgm:constr type="h" for="ch" forName="wedge5" refType="h" fact="0.84"/>
          <dgm:constr type="l" for="ch" forName="dummy5a" refType="w" fact="0.3021"/>
          <dgm:constr type="t" for="ch" forName="dummy5a" refType="h" fact="0.8909"/>
          <dgm:constr type="l" for="ch" forName="dummy5b" refType="w" fact="0.0749"/>
          <dgm:constr type="t" for="ch" forName="dummy5b" refType="h" fact="0.6059"/>
          <dgm:constr type="r" for="ch" forName="wedge5Tx" refType="w" fact="0.365"/>
          <dgm:constr type="t" for="ch" forName="wedge5Tx" refType="h" fact="0.59"/>
          <dgm:constr type="w" for="ch" forName="wedge5Tx" refType="w" fact="0.2"/>
          <dgm:constr type="h" for="ch" forName="wedge5Tx" refType="h" fact="0.155"/>
          <dgm:constr type="l" for="ch" forName="wedge6" refType="w" fact="0.0605"/>
          <dgm:constr type="t" for="ch" forName="wedge6" refType="h" fact="0.0755"/>
          <dgm:constr type="w" for="ch" forName="wedge6" refType="w" fact="0.84"/>
          <dgm:constr type="h" for="ch" forName="wedge6" refType="h" fact="0.84"/>
          <dgm:constr type="l" for="ch" forName="dummy6a" refType="w" fact="0.071"/>
          <dgm:constr type="t" for="ch" forName="dummy6a" refType="h" fact="0.589"/>
          <dgm:constr type="l" for="ch" forName="dummy6b" refType="w" fact="0.1521"/>
          <dgm:constr type="t" for="ch" forName="dummy6b" refType="h" fact="0.2337"/>
          <dgm:constr type="r" for="ch" forName="wedge6Tx" refType="w" fact="0.33"/>
          <dgm:constr type="t" for="ch" forName="wedge6Tx" refType="h" fact="0.38"/>
          <dgm:constr type="w" for="ch" forName="wedge6Tx" refType="w" fact="0.23"/>
          <dgm:constr type="h" for="ch" forName="wedge6Tx" refType="h" fact="0.14"/>
          <dgm:constr type="l" for="ch" forName="wedge7" refType="w" fact="0.0713"/>
          <dgm:constr type="t" for="ch" forName="wedge7" refType="h" fact="0.062"/>
          <dgm:constr type="w" for="ch" forName="wedge7" refType="w" fact="0.84"/>
          <dgm:constr type="h" for="ch" forName="wedge7" refType="h" fact="0.84"/>
          <dgm:constr type="l" for="ch" forName="dummy7a" refType="w" fact="0.163"/>
          <dgm:constr type="t" for="ch" forName="dummy7a" refType="h" fact="0.2201"/>
          <dgm:constr type="l" for="ch" forName="dummy7b" refType="w" fact="0.4913"/>
          <dgm:constr type="t" for="ch" forName="dummy7b" refType="h" fact="0.062"/>
          <dgm:constr type="r" for="ch" forName="wedge7Tx" refType="w" fact="0.47"/>
          <dgm:constr type="t" for="ch" forName="wedge7Tx" refType="h" fact="0.14"/>
          <dgm:constr type="w" for="ch" forName="wedge7Tx" refType="w" fact="0.2"/>
          <dgm:constr type="h" for="ch" forName="wedge7Tx" refType="h" fact="0.16"/>
          <dgm:constr type="h" for="ch" forName="arrowWedge1" refType="w" fact="0.08"/>
          <dgm:constr type="diam" for="ch" forName="arrowWedge1" refType="w" fact="0.84"/>
          <dgm:constr type="l" for="ch" forName="arrowWedge1" refType="w" fact="0.5"/>
          <dgm:constr type="t" for="ch" forName="arrowWedge1" refType="w" fact="0.5"/>
          <dgm:constr type="h" for="ch" forName="arrowWedge2" refType="w" fact="0.08"/>
          <dgm:constr type="diam" for="ch" forName="arrowWedge2" refType="w" fact="0.84"/>
          <dgm:constr type="l" for="ch" forName="arrowWedge2" refType="w" fact="0.5"/>
          <dgm:constr type="t" for="ch" forName="arrowWedge2" refType="w" fact="0.5"/>
          <dgm:constr type="h" for="ch" forName="arrowWedge3" refType="w" fact="0.08"/>
          <dgm:constr type="diam" for="ch" forName="arrowWedge3" refType="w" fact="0.84"/>
          <dgm:constr type="l" for="ch" forName="arrowWedge3" refType="w" fact="0.5"/>
          <dgm:constr type="t" for="ch" forName="arrowWedge3" refType="w" fact="0.5"/>
          <dgm:constr type="h" for="ch" forName="arrowWedge4" refType="w" fact="0.08"/>
          <dgm:constr type="diam" for="ch" forName="arrowWedge4" refType="w" fact="0.84"/>
          <dgm:constr type="l" for="ch" forName="arrowWedge4" refType="w" fact="0.5"/>
          <dgm:constr type="t" for="ch" forName="arrowWedge4" refType="w" fact="0.5"/>
          <dgm:constr type="h" for="ch" forName="arrowWedge5" refType="w" fact="0.08"/>
          <dgm:constr type="diam" for="ch" forName="arrowWedge5" refType="w" fact="0.84"/>
          <dgm:constr type="l" for="ch" forName="arrowWedge5" refType="w" fact="0.5"/>
          <dgm:constr type="t" for="ch" forName="arrowWedge5" refType="w" fact="0.5"/>
          <dgm:constr type="h" for="ch" forName="arrowWedge6" refType="w" fact="0.08"/>
          <dgm:constr type="diam" for="ch" forName="arrowWedge6" refType="w" fact="0.84"/>
          <dgm:constr type="l" for="ch" forName="arrowWedge6" refType="w" fact="0.5"/>
          <dgm:constr type="t" for="ch" forName="arrowWedge6" refType="w" fact="0.5"/>
          <dgm:constr type="h" for="ch" forName="arrowWedge7" refType="w" fact="0.08"/>
          <dgm:constr type="diam" for="ch" forName="arrowWedge7" refType="w" fact="0.84"/>
          <dgm:constr type="l" for="ch" forName="arrowWedge7" refType="w" fact="0.5"/>
          <dgm:constr type="t" for="ch" forName="arrowWedge7" refType="w" fact="0.5"/>
          <dgm:constr type="primFontSz" for="ch" ptType="node" op="equ"/>
        </dgm:constrLst>
      </dgm:else>
    </dgm:choose>
    <dgm:ruleLst/>
    <dgm:choose name="Name8">
      <dgm:if name="Name9" axis="ch" ptType="node" func="cnt" op="gte" val="1">
        <dgm:layoutNode name="wedge1">
          <dgm:alg type="sp"/>
          <dgm:choose name="Name10">
            <dgm:if name="Name11" axis="ch" ptType="node" func="cnt" op="equ" val="1">
              <dgm:shape xmlns:r="http://schemas.openxmlformats.org/officeDocument/2006/relationships" type="ellipse" r:blip="">
                <dgm:adjLst/>
              </dgm:shape>
            </dgm:if>
            <dgm:if name="Name12" axis="ch" ptType="node" func="cnt" op="equ" val="2">
              <dgm:shape xmlns:r="http://schemas.openxmlformats.org/officeDocument/2006/relationships" type="pie" r:blip="">
                <dgm:adjLst>
                  <dgm:adj idx="1" val="270"/>
                  <dgm:adj idx="2" val="90"/>
                </dgm:adjLst>
              </dgm:shape>
            </dgm:if>
            <dgm:if name="Name13" axis="ch" ptType="node" func="cnt" op="equ" val="3">
              <dgm:shape xmlns:r="http://schemas.openxmlformats.org/officeDocument/2006/relationships" type="pie" r:blip="">
                <dgm:adjLst>
                  <dgm:adj idx="1" val="270"/>
                  <dgm:adj idx="2" val="30"/>
                </dgm:adjLst>
              </dgm:shape>
            </dgm:if>
            <dgm:if name="Name14" axis="ch" ptType="node" func="cnt" op="equ" val="4">
              <dgm:shape xmlns:r="http://schemas.openxmlformats.org/officeDocument/2006/relationships" type="pie" r:blip="">
                <dgm:adjLst>
                  <dgm:adj idx="1" val="270"/>
                  <dgm:adj idx="2" val="0"/>
                </dgm:adjLst>
              </dgm:shape>
            </dgm:if>
            <dgm:if name="Name15" axis="ch" ptType="node" func="cnt" op="equ" val="5">
              <dgm:shape xmlns:r="http://schemas.openxmlformats.org/officeDocument/2006/relationships" type="pie" r:blip="">
                <dgm:adjLst>
                  <dgm:adj idx="1" val="270"/>
                  <dgm:adj idx="2" val="342"/>
                </dgm:adjLst>
              </dgm:shape>
            </dgm:if>
            <dgm:if name="Name16" axis="ch" ptType="node" func="cnt" op="equ" val="6">
              <dgm:shape xmlns:r="http://schemas.openxmlformats.org/officeDocument/2006/relationships" type="pie" r:blip="">
                <dgm:adjLst>
                  <dgm:adj idx="1" val="270"/>
                  <dgm:adj idx="2" val="330"/>
                </dgm:adjLst>
              </dgm:shape>
            </dgm:if>
            <dgm:else name="Name17">
              <dgm:shape xmlns:r="http://schemas.openxmlformats.org/officeDocument/2006/relationships" type="pie" r:blip="">
                <dgm:adjLst>
                  <dgm:adj idx="1" val="270"/>
                  <dgm:adj idx="2" val="321.4286"/>
                </dgm:adjLst>
              </dgm:shape>
            </dgm:else>
          </dgm:choose>
          <dgm:choose name="Name18">
            <dgm:if name="Name19" func="var" arg="dir" op="equ" val="norm">
              <dgm:presOf axis="ch desOrSelf" ptType="node node" st="1 1" cnt="1 0"/>
            </dgm:if>
            <dgm:else name="Name20">
              <dgm:choose name="Name21">
                <dgm:if name="Name22" axis="ch" ptType="node" func="cnt" op="equ" val="1">
                  <dgm:presOf axis="ch desOrSelf" ptType="node node" st="1 1" cnt="1 0"/>
                </dgm:if>
                <dgm:if name="Name23" axis="ch" ptType="node" func="cnt" op="equ" val="2">
                  <dgm:presOf axis="ch desOrSelf" ptType="node node" st="2 1" cnt="1 0"/>
                </dgm:if>
                <dgm:if name="Name24" axis="ch" ptType="node" func="cnt" op="equ" val="3">
                  <dgm:presOf axis="ch desOrSelf" ptType="node node" st="3 1" cnt="1 0"/>
                </dgm:if>
                <dgm:if name="Name25" axis="ch" ptType="node" func="cnt" op="equ" val="4">
                  <dgm:presOf axis="ch desOrSelf" ptType="node node" st="4 1" cnt="1 0"/>
                </dgm:if>
                <dgm:if name="Name26" axis="ch" ptType="node" func="cnt" op="equ" val="5">
                  <dgm:presOf axis="ch desOrSelf" ptType="node node" st="5 1" cnt="1 0"/>
                </dgm:if>
                <dgm:if name="Name27" axis="ch" ptType="node" func="cnt" op="equ" val="6">
                  <dgm:presOf axis="ch desOrSelf" ptType="node node" st="6 1" cnt="1 0"/>
                </dgm:if>
                <dgm:else name="Name28">
                  <dgm:presOf axis="ch desOrSelf" ptType="node node" st="7 1" cnt="1 0"/>
                </dgm:else>
              </dgm:choose>
            </dgm:else>
          </dgm:choose>
          <dgm:constrLst/>
          <dgm:ruleLst/>
        </dgm:layoutNode>
        <dgm:layoutNode name="dummy1a" moveWith="wedge1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dummy1b" moveWith="wedge1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wedge1Tx" moveWith="wedge1">
          <dgm:varLst>
            <dgm:chMax val="0"/>
            <dgm:chPref val="0"/>
            <dgm:bulletEnabled val="1"/>
          </dgm:varLst>
          <dgm:alg type="tx"/>
          <dgm:shape xmlns:r="http://schemas.openxmlformats.org/officeDocument/2006/relationships" type="rect" r:blip="" hideGeom="1">
            <dgm:adjLst/>
          </dgm:shape>
          <dgm:choose name="Name29">
            <dgm:if name="Name30" func="var" arg="dir" op="equ" val="norm">
              <dgm:presOf axis="ch desOrSelf" ptType="node node" st="1 1" cnt="1 0"/>
            </dgm:if>
            <dgm:else name="Name31">
              <dgm:choose name="Name32">
                <dgm:if name="Name33" axis="ch" ptType="node" func="cnt" op="equ" val="1">
                  <dgm:presOf axis="ch desOrSelf" ptType="node node" st="1 1" cnt="1 0"/>
                </dgm:if>
                <dgm:if name="Name34" axis="ch" ptType="node" func="cnt" op="equ" val="2">
                  <dgm:presOf axis="ch desOrSelf" ptType="node node" st="2 1" cnt="1 0"/>
                </dgm:if>
                <dgm:if name="Name35" axis="ch" ptType="node" func="cnt" op="equ" val="3">
                  <dgm:presOf axis="ch desOrSelf" ptType="node node" st="3 1" cnt="1 0"/>
                </dgm:if>
                <dgm:if name="Name36" axis="ch" ptType="node" func="cnt" op="equ" val="4">
                  <dgm:presOf axis="ch desOrSelf" ptType="node node" st="4 1" cnt="1 0"/>
                </dgm:if>
                <dgm:if name="Name37" axis="ch" ptType="node" func="cnt" op="equ" val="5">
                  <dgm:presOf axis="ch desOrSelf" ptType="node node" st="5 1" cnt="1 0"/>
                </dgm:if>
                <dgm:if name="Name38" axis="ch" ptType="node" func="cnt" op="equ" val="6">
                  <dgm:presOf axis="ch desOrSelf" ptType="node node" st="6 1" cnt="1 0"/>
                </dgm:if>
                <dgm:else name="Name39">
                  <dgm:presOf axis="ch desOrSelf" ptType="node node" st="7 1" cnt="1 0"/>
                </dgm:else>
              </dgm:choose>
            </dgm:else>
          </dgm:choose>
          <dgm:constrLst>
            <dgm:constr type="tMarg" refType="primFontSz" fact="0.1"/>
            <dgm:constr type="bMarg" refType="primFontSz" fact="0.1"/>
            <dgm:constr type="lMarg" refType="primFontSz" fact="0.1"/>
            <dgm:constr type="rMarg" refType="primFontSz" fact="0.1"/>
            <dgm:constr type="primFontSz" val="65"/>
          </dgm:constrLst>
          <dgm:ruleLst>
            <dgm:rule type="primFontSz" val="5" fact="NaN" max="NaN"/>
          </dgm:ruleLst>
        </dgm:layoutNode>
      </dgm:if>
      <dgm:else name="Name40"/>
    </dgm:choose>
    <dgm:choose name="Name41">
      <dgm:if name="Name42" axis="ch" ptType="node" func="cnt" op="gte" val="2">
        <dgm:layoutNode name="wedge2">
          <dgm:alg type="sp"/>
          <dgm:choose name="Name43">
            <dgm:if name="Name44" axis="ch" ptType="node" func="cnt" op="equ" val="2">
              <dgm:shape xmlns:r="http://schemas.openxmlformats.org/officeDocument/2006/relationships" type="pie" r:blip="">
                <dgm:adjLst>
                  <dgm:adj idx="1" val="90"/>
                  <dgm:adj idx="2" val="270"/>
                </dgm:adjLst>
              </dgm:shape>
            </dgm:if>
            <dgm:if name="Name45" axis="ch" ptType="node" func="cnt" op="equ" val="3">
              <dgm:shape xmlns:r="http://schemas.openxmlformats.org/officeDocument/2006/relationships" type="pie" r:blip="">
                <dgm:adjLst>
                  <dgm:adj idx="1" val="30"/>
                  <dgm:adj idx="2" val="150"/>
                </dgm:adjLst>
              </dgm:shape>
            </dgm:if>
            <dgm:if name="Name46" axis="ch" ptType="node" func="cnt" op="equ" val="4">
              <dgm:shape xmlns:r="http://schemas.openxmlformats.org/officeDocument/2006/relationships" type="pie" r:blip="">
                <dgm:adjLst>
                  <dgm:adj idx="1" val="0"/>
                  <dgm:adj idx="2" val="90"/>
                </dgm:adjLst>
              </dgm:shape>
            </dgm:if>
            <dgm:if name="Name47" axis="ch" ptType="node" func="cnt" op="equ" val="5">
              <dgm:shape xmlns:r="http://schemas.openxmlformats.org/officeDocument/2006/relationships" type="pie" r:blip="">
                <dgm:adjLst>
                  <dgm:adj idx="1" val="342"/>
                  <dgm:adj idx="2" val="54"/>
                </dgm:adjLst>
              </dgm:shape>
            </dgm:if>
            <dgm:if name="Name48" axis="ch" ptType="node" func="cnt" op="equ" val="6">
              <dgm:shape xmlns:r="http://schemas.openxmlformats.org/officeDocument/2006/relationships" type="pie" r:blip="">
                <dgm:adjLst>
                  <dgm:adj idx="1" val="330"/>
                  <dgm:adj idx="2" val="30"/>
                </dgm:adjLst>
              </dgm:shape>
            </dgm:if>
            <dgm:else name="Name49">
              <dgm:shape xmlns:r="http://schemas.openxmlformats.org/officeDocument/2006/relationships" type="pie" r:blip="">
                <dgm:adjLst>
                  <dgm:adj idx="1" val="321.4286"/>
                  <dgm:adj idx="2" val="12.85714"/>
                </dgm:adjLst>
              </dgm:shape>
            </dgm:else>
          </dgm:choose>
          <dgm:choose name="Name50">
            <dgm:if name="Name51" func="var" arg="dir" op="equ" val="norm">
              <dgm:presOf axis="ch desOrSelf" ptType="node node" st="2 1" cnt="1 0"/>
            </dgm:if>
            <dgm:else name="Name52">
              <dgm:choose name="Name53">
                <dgm:if name="Name54" axis="ch" ptType="node" func="cnt" op="equ" val="2">
                  <dgm:presOf axis="ch desOrSelf" ptType="node node" st="1 1" cnt="1 0"/>
                </dgm:if>
                <dgm:if name="Name55" axis="ch" ptType="node" func="cnt" op="equ" val="3">
                  <dgm:presOf axis="ch desOrSelf" ptType="node node" st="2 1" cnt="1 0"/>
                </dgm:if>
                <dgm:if name="Name56" axis="ch" ptType="node" func="cnt" op="equ" val="4">
                  <dgm:presOf axis="ch desOrSelf" ptType="node node" st="3 1" cnt="1 0"/>
                </dgm:if>
                <dgm:if name="Name57" axis="ch" ptType="node" func="cnt" op="equ" val="5">
                  <dgm:presOf axis="ch desOrSelf" ptType="node node" st="4 1" cnt="1 0"/>
                </dgm:if>
                <dgm:if name="Name58" axis="ch" ptType="node" func="cnt" op="equ" val="6">
                  <dgm:presOf axis="ch desOrSelf" ptType="node node" st="5 1" cnt="1 0"/>
                </dgm:if>
                <dgm:else name="Name59">
                  <dgm:presOf axis="ch desOrSelf" ptType="node node" st="6 1" cnt="1 0"/>
                </dgm:else>
              </dgm:choose>
            </dgm:else>
          </dgm:choose>
          <dgm:constrLst/>
          <dgm:ruleLst/>
        </dgm:layoutNode>
        <dgm:layoutNode name="dummy2a" moveWith="wedge2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dummy2b" moveWith="wedge2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wedge2Tx" moveWith="wedge2">
          <dgm:varLst>
            <dgm:chMax val="0"/>
            <dgm:chPref val="0"/>
            <dgm:bulletEnabled val="1"/>
          </dgm:varLst>
          <dgm:alg type="tx"/>
          <dgm:shape xmlns:r="http://schemas.openxmlformats.org/officeDocument/2006/relationships" type="rect" r:blip="" hideGeom="1">
            <dgm:adjLst/>
          </dgm:shape>
          <dgm:choose name="Name60">
            <dgm:if name="Name61" func="var" arg="dir" op="equ" val="norm">
              <dgm:presOf axis="ch desOrSelf" ptType="node node" st="2 1" cnt="1 0"/>
            </dgm:if>
            <dgm:else name="Name62">
              <dgm:choose name="Name63">
                <dgm:if name="Name64" axis="ch" ptType="node" func="cnt" op="equ" val="2">
                  <dgm:presOf axis="ch desOrSelf" ptType="node node" st="1 1" cnt="1 0"/>
                </dgm:if>
                <dgm:if name="Name65" axis="ch" ptType="node" func="cnt" op="equ" val="3">
                  <dgm:presOf axis="ch desOrSelf" ptType="node node" st="2 1" cnt="1 0"/>
                </dgm:if>
                <dgm:if name="Name66" axis="ch" ptType="node" func="cnt" op="equ" val="4">
                  <dgm:presOf axis="ch desOrSelf" ptType="node node" st="3 1" cnt="1 0"/>
                </dgm:if>
                <dgm:if name="Name67" axis="ch" ptType="node" func="cnt" op="equ" val="5">
                  <dgm:presOf axis="ch desOrSelf" ptType="node node" st="4 1" cnt="1 0"/>
                </dgm:if>
                <dgm:if name="Name68" axis="ch" ptType="node" func="cnt" op="equ" val="6">
                  <dgm:presOf axis="ch desOrSelf" ptType="node node" st="5 1" cnt="1 0"/>
                </dgm:if>
                <dgm:else name="Name69">
                  <dgm:presOf axis="ch desOrSelf" ptType="node node" st="6 1" cnt="1 0"/>
                </dgm:else>
              </dgm:choose>
            </dgm:else>
          </dgm:choose>
          <dgm:constrLst>
            <dgm:constr type="tMarg" refType="primFontSz" fact="0.1"/>
            <dgm:constr type="bMarg" refType="primFontSz" fact="0.1"/>
            <dgm:constr type="lMarg" refType="primFontSz" fact="0.1"/>
            <dgm:constr type="rMarg" refType="primFontSz" fact="0.1"/>
            <dgm:constr type="primFontSz" val="65"/>
          </dgm:constrLst>
          <dgm:ruleLst>
            <dgm:rule type="primFontSz" val="5" fact="NaN" max="NaN"/>
          </dgm:ruleLst>
        </dgm:layoutNode>
      </dgm:if>
      <dgm:else name="Name70"/>
    </dgm:choose>
    <dgm:choose name="Name71">
      <dgm:if name="Name72" axis="ch" ptType="node" func="cnt" op="gte" val="3">
        <dgm:layoutNode name="wedge3">
          <dgm:alg type="sp"/>
          <dgm:choose name="Name73">
            <dgm:if name="Name74" axis="ch" ptType="node" func="cnt" op="equ" val="3">
              <dgm:shape xmlns:r="http://schemas.openxmlformats.org/officeDocument/2006/relationships" type="pie" r:blip="">
                <dgm:adjLst>
                  <dgm:adj idx="1" val="150"/>
                  <dgm:adj idx="2" val="270"/>
                </dgm:adjLst>
              </dgm:shape>
            </dgm:if>
            <dgm:if name="Name75" axis="ch" ptType="node" func="cnt" op="equ" val="4">
              <dgm:shape xmlns:r="http://schemas.openxmlformats.org/officeDocument/2006/relationships" type="pie" r:blip="">
                <dgm:adjLst>
                  <dgm:adj idx="1" val="90"/>
                  <dgm:adj idx="2" val="180"/>
                </dgm:adjLst>
              </dgm:shape>
            </dgm:if>
            <dgm:if name="Name76" axis="ch" ptType="node" func="cnt" op="equ" val="5">
              <dgm:shape xmlns:r="http://schemas.openxmlformats.org/officeDocument/2006/relationships" type="pie" r:blip="">
                <dgm:adjLst>
                  <dgm:adj idx="1" val="54"/>
                  <dgm:adj idx="2" val="126"/>
                </dgm:adjLst>
              </dgm:shape>
            </dgm:if>
            <dgm:if name="Name77" axis="ch" ptType="node" func="cnt" op="equ" val="6">
              <dgm:shape xmlns:r="http://schemas.openxmlformats.org/officeDocument/2006/relationships" type="pie" r:blip="">
                <dgm:adjLst>
                  <dgm:adj idx="1" val="30"/>
                  <dgm:adj idx="2" val="90"/>
                </dgm:adjLst>
              </dgm:shape>
            </dgm:if>
            <dgm:else name="Name78">
              <dgm:shape xmlns:r="http://schemas.openxmlformats.org/officeDocument/2006/relationships" type="pie" r:blip="">
                <dgm:adjLst>
                  <dgm:adj idx="1" val="12.85714"/>
                  <dgm:adj idx="2" val="64.28571"/>
                </dgm:adjLst>
              </dgm:shape>
            </dgm:else>
          </dgm:choose>
          <dgm:choose name="Name79">
            <dgm:if name="Name80" func="var" arg="dir" op="equ" val="norm">
              <dgm:presOf axis="ch desOrSelf" ptType="node node" st="3 1" cnt="1 0"/>
            </dgm:if>
            <dgm:else name="Name81">
              <dgm:choose name="Name82">
                <dgm:if name="Name83" axis="ch" ptType="node" func="cnt" op="equ" val="3">
                  <dgm:presOf axis="ch desOrSelf" ptType="node node" st="1 1" cnt="1 0"/>
                </dgm:if>
                <dgm:if name="Name84" axis="ch" ptType="node" func="cnt" op="equ" val="4">
                  <dgm:presOf axis="ch desOrSelf" ptType="node node" st="2 1" cnt="1 0"/>
                </dgm:if>
                <dgm:if name="Name85" axis="ch" ptType="node" func="cnt" op="equ" val="5">
                  <dgm:presOf axis="ch desOrSelf" ptType="node node" st="3 1" cnt="1 0"/>
                </dgm:if>
                <dgm:if name="Name86" axis="ch" ptType="node" func="cnt" op="equ" val="6">
                  <dgm:presOf axis="ch desOrSelf" ptType="node node" st="4 1" cnt="1 0"/>
                </dgm:if>
                <dgm:else name="Name87">
                  <dgm:presOf axis="ch desOrSelf" ptType="node node" st="5 1" cnt="1 0"/>
                </dgm:else>
              </dgm:choose>
            </dgm:else>
          </dgm:choose>
          <dgm:constrLst/>
          <dgm:ruleLst/>
        </dgm:layoutNode>
        <dgm:layoutNode name="dummy3a" moveWith="wedge3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dummy3b" moveWith="wedge3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wedge3Tx" moveWith="wedge3">
          <dgm:varLst>
            <dgm:chMax val="0"/>
            <dgm:chPref val="0"/>
            <dgm:bulletEnabled val="1"/>
          </dgm:varLst>
          <dgm:alg type="tx"/>
          <dgm:shape xmlns:r="http://schemas.openxmlformats.org/officeDocument/2006/relationships" type="rect" r:blip="" hideGeom="1">
            <dgm:adjLst/>
          </dgm:shape>
          <dgm:choose name="Name88">
            <dgm:if name="Name89" func="var" arg="dir" op="equ" val="norm">
              <dgm:presOf axis="ch desOrSelf" ptType="node node" st="3 1" cnt="1 0"/>
            </dgm:if>
            <dgm:else name="Name90">
              <dgm:choose name="Name91">
                <dgm:if name="Name92" axis="ch" ptType="node" func="cnt" op="equ" val="3">
                  <dgm:presOf axis="ch desOrSelf" ptType="node node" st="1 1" cnt="1 0"/>
                </dgm:if>
                <dgm:if name="Name93" axis="ch" ptType="node" func="cnt" op="equ" val="4">
                  <dgm:presOf axis="ch desOrSelf" ptType="node node" st="2 1" cnt="1 0"/>
                </dgm:if>
                <dgm:if name="Name94" axis="ch" ptType="node" func="cnt" op="equ" val="5">
                  <dgm:presOf axis="ch desOrSelf" ptType="node node" st="3 1" cnt="1 0"/>
                </dgm:if>
                <dgm:if name="Name95" axis="ch" ptType="node" func="cnt" op="equ" val="6">
                  <dgm:presOf axis="ch desOrSelf" ptType="node node" st="4 1" cnt="1 0"/>
                </dgm:if>
                <dgm:else name="Name96">
                  <dgm:presOf axis="ch desOrSelf" ptType="node node" st="5 1" cnt="1 0"/>
                </dgm:else>
              </dgm:choose>
            </dgm:else>
          </dgm:choose>
          <dgm:constrLst>
            <dgm:constr type="tMarg" refType="primFontSz" fact="0.1"/>
            <dgm:constr type="bMarg" refType="primFontSz" fact="0.1"/>
            <dgm:constr type="lMarg" refType="primFontSz" fact="0.1"/>
            <dgm:constr type="rMarg" refType="primFontSz" fact="0.1"/>
            <dgm:constr type="primFontSz" val="65"/>
          </dgm:constrLst>
          <dgm:ruleLst>
            <dgm:rule type="primFontSz" val="5" fact="NaN" max="NaN"/>
          </dgm:ruleLst>
        </dgm:layoutNode>
      </dgm:if>
      <dgm:else name="Name97"/>
    </dgm:choose>
    <dgm:choose name="Name98">
      <dgm:if name="Name99" axis="ch" ptType="node" func="cnt" op="gte" val="4">
        <dgm:layoutNode name="wedge4">
          <dgm:alg type="sp"/>
          <dgm:choose name="Name100">
            <dgm:if name="Name101" axis="ch" ptType="node" func="cnt" op="equ" val="4">
              <dgm:shape xmlns:r="http://schemas.openxmlformats.org/officeDocument/2006/relationships" type="pie" r:blip="">
                <dgm:adjLst>
                  <dgm:adj idx="1" val="180"/>
                  <dgm:adj idx="2" val="270"/>
                </dgm:adjLst>
              </dgm:shape>
            </dgm:if>
            <dgm:if name="Name102" axis="ch" ptType="node" func="cnt" op="equ" val="5">
              <dgm:shape xmlns:r="http://schemas.openxmlformats.org/officeDocument/2006/relationships" type="pie" r:blip="">
                <dgm:adjLst>
                  <dgm:adj idx="1" val="126"/>
                  <dgm:adj idx="2" val="198"/>
                </dgm:adjLst>
              </dgm:shape>
            </dgm:if>
            <dgm:if name="Name103" axis="ch" ptType="node" func="cnt" op="equ" val="6">
              <dgm:shape xmlns:r="http://schemas.openxmlformats.org/officeDocument/2006/relationships" type="pie" r:blip="">
                <dgm:adjLst>
                  <dgm:adj idx="1" val="90"/>
                  <dgm:adj idx="2" val="150"/>
                </dgm:adjLst>
              </dgm:shape>
            </dgm:if>
            <dgm:else name="Name104">
              <dgm:shape xmlns:r="http://schemas.openxmlformats.org/officeDocument/2006/relationships" type="pie" r:blip="">
                <dgm:adjLst>
                  <dgm:adj idx="1" val="64.2871"/>
                  <dgm:adj idx="2" val="115.7143"/>
                </dgm:adjLst>
              </dgm:shape>
            </dgm:else>
          </dgm:choose>
          <dgm:choose name="Name105">
            <dgm:if name="Name106" func="var" arg="dir" op="equ" val="norm">
              <dgm:presOf axis="ch desOrSelf" ptType="node node" st="4 1" cnt="1 0"/>
            </dgm:if>
            <dgm:else name="Name107">
              <dgm:choose name="Name108">
                <dgm:if name="Name109" axis="ch" ptType="node" func="cnt" op="equ" val="4">
                  <dgm:presOf axis="ch desOrSelf" ptType="node node" st="1 1" cnt="1 0"/>
                </dgm:if>
                <dgm:if name="Name110" axis="ch" ptType="node" func="cnt" op="equ" val="5">
                  <dgm:presOf axis="ch desOrSelf" ptType="node node" st="2 1" cnt="1 0"/>
                </dgm:if>
                <dgm:if name="Name111" axis="ch" ptType="node" func="cnt" op="equ" val="6">
                  <dgm:presOf axis="ch desOrSelf" ptType="node node" st="3 1" cnt="1 0"/>
                </dgm:if>
                <dgm:else name="Name112">
                  <dgm:presOf axis="ch desOrSelf" ptType="node node" st="4 1" cnt="1 0"/>
                </dgm:else>
              </dgm:choose>
            </dgm:else>
          </dgm:choose>
          <dgm:constrLst/>
          <dgm:ruleLst/>
        </dgm:layoutNode>
        <dgm:layoutNode name="dummy4a" moveWith="wedge4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dummy4b" moveWith="wedge4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wedge4Tx" moveWith="wedge4">
          <dgm:varLst>
            <dgm:chMax val="0"/>
            <dgm:chPref val="0"/>
            <dgm:bulletEnabled val="1"/>
          </dgm:varLst>
          <dgm:alg type="tx"/>
          <dgm:shape xmlns:r="http://schemas.openxmlformats.org/officeDocument/2006/relationships" type="rect" r:blip="" hideGeom="1">
            <dgm:adjLst/>
          </dgm:shape>
          <dgm:choose name="Name113">
            <dgm:if name="Name114" func="var" arg="dir" op="equ" val="norm">
              <dgm:presOf axis="ch desOrSelf" ptType="node node" st="4 1" cnt="1 0"/>
            </dgm:if>
            <dgm:else name="Name115">
              <dgm:choose name="Name116">
                <dgm:if name="Name117" axis="ch" ptType="node" func="cnt" op="equ" val="4">
                  <dgm:presOf axis="ch desOrSelf" ptType="node node" st="1 1" cnt="1 0"/>
                </dgm:if>
                <dgm:if name="Name118" axis="ch" ptType="node" func="cnt" op="equ" val="5">
                  <dgm:presOf axis="ch desOrSelf" ptType="node node" st="2 1" cnt="1 0"/>
                </dgm:if>
                <dgm:if name="Name119" axis="ch" ptType="node" func="cnt" op="equ" val="6">
                  <dgm:presOf axis="ch desOrSelf" ptType="node node" st="3 1" cnt="1 0"/>
                </dgm:if>
                <dgm:else name="Name120">
                  <dgm:presOf axis="ch desOrSelf" ptType="node node" st="4 1" cnt="1 0"/>
                </dgm:else>
              </dgm:choose>
            </dgm:else>
          </dgm:choose>
          <dgm:constrLst>
            <dgm:constr type="tMarg" refType="primFontSz" fact="0.1"/>
            <dgm:constr type="bMarg" refType="primFontSz" fact="0.1"/>
            <dgm:constr type="lMarg" refType="primFontSz" fact="0.1"/>
            <dgm:constr type="rMarg" refType="primFontSz" fact="0.1"/>
            <dgm:constr type="primFontSz" val="65"/>
          </dgm:constrLst>
          <dgm:ruleLst>
            <dgm:rule type="primFontSz" val="5" fact="NaN" max="NaN"/>
          </dgm:ruleLst>
        </dgm:layoutNode>
      </dgm:if>
      <dgm:else name="Name121"/>
    </dgm:choose>
    <dgm:choose name="Name122">
      <dgm:if name="Name123" axis="ch" ptType="node" func="cnt" op="gte" val="5">
        <dgm:layoutNode name="wedge5">
          <dgm:alg type="sp"/>
          <dgm:choose name="Name124">
            <dgm:if name="Name125" axis="ch" ptType="node" func="cnt" op="equ" val="5">
              <dgm:shape xmlns:r="http://schemas.openxmlformats.org/officeDocument/2006/relationships" type="pie" r:blip="">
                <dgm:adjLst>
                  <dgm:adj idx="1" val="198"/>
                  <dgm:adj idx="2" val="270"/>
                </dgm:adjLst>
              </dgm:shape>
            </dgm:if>
            <dgm:if name="Name126" axis="ch" ptType="node" func="cnt" op="equ" val="6">
              <dgm:shape xmlns:r="http://schemas.openxmlformats.org/officeDocument/2006/relationships" type="pie" r:blip="">
                <dgm:adjLst>
                  <dgm:adj idx="1" val="150"/>
                  <dgm:adj idx="2" val="210"/>
                </dgm:adjLst>
              </dgm:shape>
            </dgm:if>
            <dgm:else name="Name127">
              <dgm:shape xmlns:r="http://schemas.openxmlformats.org/officeDocument/2006/relationships" type="pie" r:blip="">
                <dgm:adjLst>
                  <dgm:adj idx="1" val="115.7143"/>
                  <dgm:adj idx="2" val="167.1429"/>
                </dgm:adjLst>
              </dgm:shape>
            </dgm:else>
          </dgm:choose>
          <dgm:choose name="Name128">
            <dgm:if name="Name129" func="var" arg="dir" op="equ" val="norm">
              <dgm:presOf axis="ch desOrSelf" ptType="node node" st="5 1" cnt="1 0"/>
            </dgm:if>
            <dgm:else name="Name130">
              <dgm:choose name="Name131">
                <dgm:if name="Name132" axis="ch" ptType="node" func="cnt" op="equ" val="5">
                  <dgm:presOf axis="ch desOrSelf" ptType="node node" st="1 1" cnt="1 0"/>
                </dgm:if>
                <dgm:if name="Name133" axis="ch" ptType="node" func="cnt" op="equ" val="6">
                  <dgm:presOf axis="ch desOrSelf" ptType="node node" st="2 1" cnt="1 0"/>
                </dgm:if>
                <dgm:else name="Name134">
                  <dgm:presOf axis="ch desOrSelf" ptType="node node" st="3 1" cnt="1 0"/>
                </dgm:else>
              </dgm:choose>
            </dgm:else>
          </dgm:choose>
          <dgm:constrLst/>
          <dgm:ruleLst/>
        </dgm:layoutNode>
        <dgm:layoutNode name="dummy5a" moveWith="wedge5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dummy5b" moveWith="wedge5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wedge5Tx" moveWith="wedge5">
          <dgm:varLst>
            <dgm:chMax val="0"/>
            <dgm:chPref val="0"/>
            <dgm:bulletEnabled val="1"/>
          </dgm:varLst>
          <dgm:alg type="tx"/>
          <dgm:shape xmlns:r="http://schemas.openxmlformats.org/officeDocument/2006/relationships" type="rect" r:blip="" hideGeom="1">
            <dgm:adjLst/>
          </dgm:shape>
          <dgm:choose name="Name135">
            <dgm:if name="Name136" func="var" arg="dir" op="equ" val="norm">
              <dgm:presOf axis="ch desOrSelf" ptType="node node" st="5 1" cnt="1 0"/>
            </dgm:if>
            <dgm:else name="Name137">
              <dgm:choose name="Name138">
                <dgm:if name="Name139" axis="ch" ptType="node" func="cnt" op="equ" val="5">
                  <dgm:presOf axis="ch desOrSelf" ptType="node node" st="1 1" cnt="1 0"/>
                </dgm:if>
                <dgm:if name="Name140" axis="ch" ptType="node" func="cnt" op="equ" val="6">
                  <dgm:presOf axis="ch desOrSelf" ptType="node node" st="2 1" cnt="1 0"/>
                </dgm:if>
                <dgm:else name="Name141">
                  <dgm:presOf axis="ch desOrSelf" ptType="node node" st="3 1" cnt="1 0"/>
                </dgm:else>
              </dgm:choose>
            </dgm:else>
          </dgm:choose>
          <dgm:constrLst>
            <dgm:constr type="tMarg" refType="primFontSz" fact="0.1"/>
            <dgm:constr type="bMarg" refType="primFontSz" fact="0.1"/>
            <dgm:constr type="lMarg" refType="primFontSz" fact="0.1"/>
            <dgm:constr type="rMarg" refType="primFontSz" fact="0.1"/>
            <dgm:constr type="primFontSz" val="65"/>
          </dgm:constrLst>
          <dgm:ruleLst>
            <dgm:rule type="primFontSz" val="5" fact="NaN" max="NaN"/>
          </dgm:ruleLst>
        </dgm:layoutNode>
      </dgm:if>
      <dgm:else name="Name142"/>
    </dgm:choose>
    <dgm:choose name="Name143">
      <dgm:if name="Name144" axis="ch" ptType="node" func="cnt" op="gte" val="6">
        <dgm:layoutNode name="wedge6">
          <dgm:alg type="sp"/>
          <dgm:choose name="Name145">
            <dgm:if name="Name146" axis="ch" ptType="node" func="cnt" op="equ" val="6">
              <dgm:shape xmlns:r="http://schemas.openxmlformats.org/officeDocument/2006/relationships" type="pie" r:blip="">
                <dgm:adjLst>
                  <dgm:adj idx="1" val="210"/>
                  <dgm:adj idx="2" val="270"/>
                </dgm:adjLst>
              </dgm:shape>
            </dgm:if>
            <dgm:else name="Name147">
              <dgm:shape xmlns:r="http://schemas.openxmlformats.org/officeDocument/2006/relationships" type="pie" r:blip="">
                <dgm:adjLst>
                  <dgm:adj idx="1" val="167.1429"/>
                  <dgm:adj idx="2" val="218.5714"/>
                </dgm:adjLst>
              </dgm:shape>
            </dgm:else>
          </dgm:choose>
          <dgm:choose name="Name148">
            <dgm:if name="Name149" func="var" arg="dir" op="equ" val="norm">
              <dgm:presOf axis="ch desOrSelf" ptType="node node" st="6 1" cnt="1 0"/>
            </dgm:if>
            <dgm:else name="Name150">
              <dgm:choose name="Name151">
                <dgm:if name="Name152" axis="ch" ptType="node" func="cnt" op="equ" val="6">
                  <dgm:presOf axis="ch desOrSelf" ptType="node node" st="1 1" cnt="1 0"/>
                </dgm:if>
                <dgm:else name="Name153">
                  <dgm:presOf axis="ch desOrSelf" ptType="node node" st="2 1" cnt="1 0"/>
                </dgm:else>
              </dgm:choose>
            </dgm:else>
          </dgm:choose>
          <dgm:constrLst/>
          <dgm:ruleLst/>
        </dgm:layoutNode>
        <dgm:layoutNode name="dummy6a" moveWith="wedge6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dummy6b" moveWith="wedge6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wedge6Tx" moveWith="wedge6">
          <dgm:varLst>
            <dgm:chMax val="0"/>
            <dgm:chPref val="0"/>
            <dgm:bulletEnabled val="1"/>
          </dgm:varLst>
          <dgm:alg type="tx"/>
          <dgm:shape xmlns:r="http://schemas.openxmlformats.org/officeDocument/2006/relationships" type="rect" r:blip="" hideGeom="1">
            <dgm:adjLst/>
          </dgm:shape>
          <dgm:choose name="Name154">
            <dgm:if name="Name155" func="var" arg="dir" op="equ" val="norm">
              <dgm:presOf axis="ch desOrSelf" ptType="node node" st="6 1" cnt="1 0"/>
            </dgm:if>
            <dgm:else name="Name156">
              <dgm:choose name="Name157">
                <dgm:if name="Name158" axis="ch" ptType="node" func="cnt" op="equ" val="6">
                  <dgm:presOf axis="ch desOrSelf" ptType="node node" st="1 1" cnt="1 0"/>
                </dgm:if>
                <dgm:else name="Name159">
                  <dgm:presOf axis="ch desOrSelf" ptType="node node" st="2 1" cnt="1 0"/>
                </dgm:else>
              </dgm:choose>
            </dgm:else>
          </dgm:choose>
          <dgm:constrLst>
            <dgm:constr type="tMarg" refType="primFontSz" fact="0.1"/>
            <dgm:constr type="bMarg" refType="primFontSz" fact="0.1"/>
            <dgm:constr type="lMarg" refType="primFontSz" fact="0.1"/>
            <dgm:constr type="rMarg" refType="primFontSz" fact="0.1"/>
            <dgm:constr type="primFontSz" val="65"/>
          </dgm:constrLst>
          <dgm:ruleLst>
            <dgm:rule type="primFontSz" val="5" fact="NaN" max="NaN"/>
          </dgm:ruleLst>
        </dgm:layoutNode>
      </dgm:if>
      <dgm:else name="Name160"/>
    </dgm:choose>
    <dgm:choose name="Name161">
      <dgm:if name="Name162" axis="ch" ptType="node" func="cnt" op="gte" val="7">
        <dgm:layoutNode name="wedge7">
          <dgm:alg type="sp"/>
          <dgm:shape xmlns:r="http://schemas.openxmlformats.org/officeDocument/2006/relationships" type="pie" r:blip="">
            <dgm:adjLst>
              <dgm:adj idx="1" val="218.5714"/>
              <dgm:adj idx="2" val="270"/>
            </dgm:adjLst>
          </dgm:shape>
          <dgm:choose name="Name163">
            <dgm:if name="Name164" func="var" arg="dir" op="equ" val="norm">
              <dgm:presOf axis="ch desOrSelf" ptType="node node" st="7 1" cnt="1 0"/>
            </dgm:if>
            <dgm:else name="Name165">
              <dgm:presOf axis="ch desOrSelf" ptType="node node" st="1 1" cnt="1 0"/>
            </dgm:else>
          </dgm:choose>
          <dgm:constrLst/>
          <dgm:ruleLst/>
        </dgm:layoutNode>
        <dgm:layoutNode name="dummy7a" moveWith="wedge7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dummy7b" moveWith="wedge7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wedge7Tx" moveWith="wedge7">
          <dgm:varLst>
            <dgm:chMax val="0"/>
            <dgm:chPref val="0"/>
            <dgm:bulletEnabled val="1"/>
          </dgm:varLst>
          <dgm:alg type="tx"/>
          <dgm:shape xmlns:r="http://schemas.openxmlformats.org/officeDocument/2006/relationships" type="rect" r:blip="" hideGeom="1">
            <dgm:adjLst/>
          </dgm:shape>
          <dgm:choose name="Name166">
            <dgm:if name="Name167" func="var" arg="dir" op="equ" val="norm">
              <dgm:presOf axis="ch desOrSelf" ptType="node node" st="7 1" cnt="1 0"/>
            </dgm:if>
            <dgm:else name="Name168">
              <dgm:presOf axis="ch desOrSelf" ptType="node node" st="1 1" cnt="1 0"/>
            </dgm:else>
          </dgm:choose>
          <dgm:constrLst>
            <dgm:constr type="tMarg" refType="primFontSz" fact="0.1"/>
            <dgm:constr type="bMarg" refType="primFontSz" fact="0.1"/>
            <dgm:constr type="lMarg" refType="primFontSz" fact="0.1"/>
            <dgm:constr type="rMarg" refType="primFontSz" fact="0.1"/>
            <dgm:constr type="primFontSz" val="65"/>
          </dgm:constrLst>
          <dgm:ruleLst>
            <dgm:rule type="primFontSz" val="5" fact="NaN" max="NaN"/>
          </dgm:ruleLst>
        </dgm:layoutNode>
      </dgm:if>
      <dgm:else name="Name169"/>
    </dgm:choose>
    <dgm:choose name="Name170">
      <dgm:if name="Name171" axis="ch" ptType="node" func="cnt" op="equ" val="1">
        <dgm:forEach name="Name172" axis="ch" ptType="sibTrans" hideLastTrans="0" cnt="1">
          <dgm:layoutNode name="arrowWedge1single" styleLbl="fgSibTrans2D1">
            <dgm:choose name="Name173">
              <dgm:if name="Name174" func="var" arg="dir" op="equ" val="norm">
                <dgm:alg type="conn">
                  <dgm:param type="connRout" val="longCurve"/>
                  <dgm:param type="srcNode" val="dummy1a"/>
                  <dgm:param type="dstNode" val="dummy1b"/>
                  <dgm:param type="begPts" val="tL"/>
                  <dgm:param type="endPts" val="tR"/>
                  <dgm:param type="begSty" val="arr"/>
                  <dgm:param type="endSty" val="noArr"/>
                </dgm:alg>
              </dgm:if>
              <dgm:else name="Name175">
                <dgm:alg type="conn">
                  <dgm:param type="connRout" val="longCurve"/>
                  <dgm:param type="srcNode" val="dummy1a"/>
                  <dgm:param type="dstNode" val="dummy1b"/>
                  <dgm:param type="begPts" val="tL"/>
                  <dgm:param type="endPts" val="tR"/>
                  <dgm:param type="begSty" val="noArr"/>
                  <dgm:param type="endSty" val="arr"/>
                </dgm:alg>
              </dgm:else>
            </dgm:choose>
            <dgm:shape xmlns:r="http://schemas.openxmlformats.org/officeDocument/2006/relationships" type="conn" r:blip="">
              <dgm:adjLst/>
            </dgm:shape>
            <dgm:presOf/>
            <dgm:constrLst>
              <dgm:constr type="w" val="1"/>
              <dgm:constr type="begPad"/>
              <dgm:constr type="endPad"/>
            </dgm:constrLst>
            <dgm:ruleLst/>
          </dgm:layoutNode>
        </dgm:forEach>
      </dgm:if>
      <dgm:if name="Name176" axis="ch" ptType="node" func="cnt" op="gte" val="2">
        <dgm:forEach name="Name177" axis="ch" ptType="sibTrans" hideLastTrans="0" cnt="1">
          <dgm:layoutNode name="arrowWedge1" styleLbl="fgSibTrans2D1">
            <dgm:choose name="Name178">
              <dgm:if name="Name179" func="var" arg="dir" op="equ" val="norm">
                <dgm:alg type="conn">
                  <dgm:param type="connRout" val="curve"/>
                  <dgm:param type="srcNode" val="dummy1a"/>
                  <dgm:param type="dstNode" val="dummy1b"/>
                  <dgm:param type="begPts" val="tL"/>
                  <dgm:param type="endPts" val="tL"/>
                  <dgm:param type="begSty" val="noArr"/>
                  <dgm:param type="endSty" val="arr"/>
                </dgm:alg>
              </dgm:if>
              <dgm:else name="Name180">
                <dgm:alg type="conn">
                  <dgm:param type="connRout" val="curve"/>
                  <dgm:param type="srcNode" val="dummy1a"/>
                  <dgm:param type="dstNode" val="dummy1b"/>
                  <dgm:param type="begPts" val="tL"/>
                  <dgm:param type="endPts" val="tL"/>
                  <dgm:param type="begSty" val="arr"/>
                  <dgm:param type="endSty" val="noArr"/>
                </dgm:alg>
              </dgm:else>
            </dgm:choose>
            <dgm:shape xmlns:r="http://schemas.openxmlformats.org/officeDocument/2006/relationships" type="conn" r:blip="">
              <dgm:adjLst/>
            </dgm:shape>
            <dgm:presOf/>
            <dgm:constrLst>
              <dgm:constr type="w" val="1"/>
              <dgm:constr type="begPad"/>
              <dgm:constr type="endPad"/>
            </dgm:constrLst>
            <dgm:ruleLst/>
          </dgm:layoutNode>
        </dgm:forEach>
      </dgm:if>
      <dgm:else name="Name181"/>
    </dgm:choose>
    <dgm:forEach name="Name182" axis="ch" ptType="sibTrans" hideLastTrans="0" st="2" cnt="1">
      <dgm:layoutNode name="arrowWedge2" styleLbl="fgSibTrans2D1">
        <dgm:choose name="Name183">
          <dgm:if name="Name184" func="var" arg="dir" op="equ" val="norm">
            <dgm:alg type="conn">
              <dgm:param type="connRout" val="curve"/>
              <dgm:param type="srcNode" val="dummy2a"/>
              <dgm:param type="dstNode" val="dummy2b"/>
              <dgm:param type="begPts" val="tL"/>
              <dgm:param type="endPts" val="tL"/>
              <dgm:param type="begSty" val="noArr"/>
              <dgm:param type="endSty" val="arr"/>
            </dgm:alg>
          </dgm:if>
          <dgm:else name="Name185">
            <dgm:alg type="conn">
              <dgm:param type="connRout" val="curve"/>
              <dgm:param type="srcNode" val="dummy2a"/>
              <dgm:param type="dstNode" val="dummy2b"/>
              <dgm:param type="begPts" val="tL"/>
              <dgm:param type="endPts" val="tL"/>
              <dgm:param type="begSty" val="arr"/>
              <dgm:param type="endSty" val="noArr"/>
            </dgm:alg>
          </dgm:else>
        </dgm:choose>
        <dgm:shape xmlns:r="http://schemas.openxmlformats.org/officeDocument/2006/relationships" type="conn" r:blip="">
          <dgm:adjLst/>
        </dgm:shape>
        <dgm:presOf/>
        <dgm:constrLst>
          <dgm:constr type="w" val="1"/>
          <dgm:constr type="begPad"/>
          <dgm:constr type="endPad"/>
        </dgm:constrLst>
        <dgm:ruleLst/>
      </dgm:layoutNode>
    </dgm:forEach>
    <dgm:forEach name="Name186" axis="ch" ptType="sibTrans" hideLastTrans="0" st="3" cnt="1">
      <dgm:layoutNode name="arrowWedge3" styleLbl="fgSibTrans2D1">
        <dgm:choose name="Name187">
          <dgm:if name="Name188" func="var" arg="dir" op="equ" val="norm">
            <dgm:alg type="conn">
              <dgm:param type="connRout" val="curve"/>
              <dgm:param type="srcNode" val="dummy3a"/>
              <dgm:param type="dstNode" val="dummy3b"/>
              <dgm:param type="begPts" val="tL"/>
              <dgm:param type="endPts" val="tL"/>
              <dgm:param type="begSty" val="noArr"/>
              <dgm:param type="endSty" val="arr"/>
            </dgm:alg>
          </dgm:if>
          <dgm:else name="Name189">
            <dgm:alg type="conn">
              <dgm:param type="connRout" val="curve"/>
              <dgm:param type="srcNode" val="dummy3a"/>
              <dgm:param type="dstNode" val="dummy3b"/>
              <dgm:param type="begPts" val="tL"/>
              <dgm:param type="endPts" val="tL"/>
              <dgm:param type="begSty" val="arr"/>
              <dgm:param type="endSty" val="noArr"/>
            </dgm:alg>
          </dgm:else>
        </dgm:choose>
        <dgm:shape xmlns:r="http://schemas.openxmlformats.org/officeDocument/2006/relationships" type="conn" r:blip="">
          <dgm:adjLst/>
        </dgm:shape>
        <dgm:presOf/>
        <dgm:constrLst>
          <dgm:constr type="w" val="1"/>
          <dgm:constr type="begPad"/>
          <dgm:constr type="endPad"/>
        </dgm:constrLst>
        <dgm:ruleLst/>
      </dgm:layoutNode>
    </dgm:forEach>
    <dgm:forEach name="Name190" axis="ch" ptType="sibTrans" hideLastTrans="0" st="4" cnt="1">
      <dgm:layoutNode name="arrowWedge4" styleLbl="fgSibTrans2D1">
        <dgm:choose name="Name191">
          <dgm:if name="Name192" func="var" arg="dir" op="equ" val="norm">
            <dgm:alg type="conn">
              <dgm:param type="connRout" val="curve"/>
              <dgm:param type="srcNode" val="dummy4a"/>
              <dgm:param type="dstNode" val="dummy4b"/>
              <dgm:param type="begPts" val="tL"/>
              <dgm:param type="endPts" val="tL"/>
              <dgm:param type="begSty" val="noArr"/>
              <dgm:param type="endSty" val="arr"/>
            </dgm:alg>
          </dgm:if>
          <dgm:else name="Name193">
            <dgm:alg type="conn">
              <dgm:param type="connRout" val="curve"/>
              <dgm:param type="srcNode" val="dummy4a"/>
              <dgm:param type="dstNode" val="dummy4b"/>
              <dgm:param type="begPts" val="tL"/>
              <dgm:param type="endPts" val="tL"/>
              <dgm:param type="begSty" val="arr"/>
              <dgm:param type="endSty" val="noArr"/>
            </dgm:alg>
          </dgm:else>
        </dgm:choose>
        <dgm:shape xmlns:r="http://schemas.openxmlformats.org/officeDocument/2006/relationships" type="conn" r:blip="">
          <dgm:adjLst/>
        </dgm:shape>
        <dgm:presOf/>
        <dgm:constrLst>
          <dgm:constr type="w" val="1"/>
          <dgm:constr type="begPad"/>
          <dgm:constr type="endPad"/>
        </dgm:constrLst>
        <dgm:ruleLst/>
      </dgm:layoutNode>
    </dgm:forEach>
    <dgm:forEach name="Name194" axis="ch" ptType="sibTrans" hideLastTrans="0" st="5" cnt="1">
      <dgm:layoutNode name="arrowWedge5" styleLbl="fgSibTrans2D1">
        <dgm:choose name="Name195">
          <dgm:if name="Name196" func="var" arg="dir" op="equ" val="norm">
            <dgm:alg type="conn">
              <dgm:param type="connRout" val="curve"/>
              <dgm:param type="srcNode" val="dummy5a"/>
              <dgm:param type="dstNode" val="dummy5b"/>
              <dgm:param type="begPts" val="tL"/>
              <dgm:param type="endPts" val="tL"/>
              <dgm:param type="begSty" val="noArr"/>
              <dgm:param type="endSty" val="arr"/>
            </dgm:alg>
          </dgm:if>
          <dgm:else name="Name197">
            <dgm:alg type="conn">
              <dgm:param type="connRout" val="curve"/>
              <dgm:param type="srcNode" val="dummy5a"/>
              <dgm:param type="dstNode" val="dummy5b"/>
              <dgm:param type="begPts" val="tL"/>
              <dgm:param type="endPts" val="tL"/>
              <dgm:param type="begSty" val="arr"/>
              <dgm:param type="endSty" val="noArr"/>
            </dgm:alg>
          </dgm:else>
        </dgm:choose>
        <dgm:shape xmlns:r="http://schemas.openxmlformats.org/officeDocument/2006/relationships" type="conn" r:blip="">
          <dgm:adjLst/>
        </dgm:shape>
        <dgm:presOf/>
        <dgm:constrLst>
          <dgm:constr type="w" val="1"/>
          <dgm:constr type="begPad"/>
          <dgm:constr type="endPad"/>
        </dgm:constrLst>
        <dgm:ruleLst/>
      </dgm:layoutNode>
    </dgm:forEach>
    <dgm:forEach name="Name198" axis="ch" ptType="sibTrans" hideLastTrans="0" st="6" cnt="1">
      <dgm:layoutNode name="arrowWedge6" styleLbl="fgSibTrans2D1">
        <dgm:choose name="Name199">
          <dgm:if name="Name200" func="var" arg="dir" op="equ" val="norm">
            <dgm:alg type="conn">
              <dgm:param type="connRout" val="curve"/>
              <dgm:param type="srcNode" val="dummy6a"/>
              <dgm:param type="dstNode" val="dummy6b"/>
              <dgm:param type="begPts" val="tL"/>
              <dgm:param type="endPts" val="tL"/>
              <dgm:param type="begSty" val="noArr"/>
              <dgm:param type="endSty" val="arr"/>
            </dgm:alg>
          </dgm:if>
          <dgm:else name="Name201">
            <dgm:alg type="conn">
              <dgm:param type="connRout" val="curve"/>
              <dgm:param type="srcNode" val="dummy6a"/>
              <dgm:param type="dstNode" val="dummy6b"/>
              <dgm:param type="begPts" val="tL"/>
              <dgm:param type="endPts" val="tL"/>
              <dgm:param type="begSty" val="arr"/>
              <dgm:param type="endSty" val="noArr"/>
            </dgm:alg>
          </dgm:else>
        </dgm:choose>
        <dgm:shape xmlns:r="http://schemas.openxmlformats.org/officeDocument/2006/relationships" type="conn" r:blip="">
          <dgm:adjLst/>
        </dgm:shape>
        <dgm:presOf/>
        <dgm:constrLst>
          <dgm:constr type="w" val="1"/>
          <dgm:constr type="begPad"/>
          <dgm:constr type="endPad"/>
        </dgm:constrLst>
        <dgm:ruleLst/>
      </dgm:layoutNode>
    </dgm:forEach>
    <dgm:forEach name="Name202" axis="ch" ptType="sibTrans" hideLastTrans="0" st="7" cnt="1">
      <dgm:layoutNode name="arrowWedge7" styleLbl="fgSibTrans2D1">
        <dgm:choose name="Name203">
          <dgm:if name="Name204" func="var" arg="dir" op="equ" val="norm">
            <dgm:alg type="conn">
              <dgm:param type="connRout" val="curve"/>
              <dgm:param type="srcNode" val="dummy7a"/>
              <dgm:param type="dstNode" val="dummy7b"/>
              <dgm:param type="begPts" val="tL"/>
              <dgm:param type="endPts" val="tL"/>
              <dgm:param type="begSty" val="noArr"/>
              <dgm:param type="endSty" val="arr"/>
            </dgm:alg>
          </dgm:if>
          <dgm:else name="Name205">
            <dgm:alg type="conn">
              <dgm:param type="connRout" val="curve"/>
              <dgm:param type="srcNode" val="dummy7a"/>
              <dgm:param type="dstNode" val="dummy7b"/>
              <dgm:param type="begPts" val="tL"/>
              <dgm:param type="endPts" val="tL"/>
              <dgm:param type="begSty" val="arr"/>
              <dgm:param type="endSty" val="noArr"/>
            </dgm:alg>
          </dgm:else>
        </dgm:choose>
        <dgm:shape xmlns:r="http://schemas.openxmlformats.org/officeDocument/2006/relationships" type="conn" r:blip="">
          <dgm:adjLst/>
        </dgm:shape>
        <dgm:presOf/>
        <dgm:constrLst>
          <dgm:constr type="w" val="1"/>
          <dgm:constr type="begPad"/>
          <dgm:constr type="endPad"/>
        </dgm:constrLst>
        <dgm:ruleLst/>
      </dgm:layoutNode>
    </dgm:forEach>
  </dgm:layoutNode>
</dgm:layoutDef>
</file>

<file path=xl/diagrams/layout2.xml><?xml version="1.0" encoding="utf-8"?>
<dgm:layoutDef xmlns:dgm="http://schemas.openxmlformats.org/drawingml/2006/diagram" xmlns:a="http://schemas.openxmlformats.org/drawingml/2006/main" uniqueId="urn:microsoft.com/office/officeart/2005/8/layout/cycle8">
  <dgm:title val=""/>
  <dgm:desc val=""/>
  <dgm:catLst>
    <dgm:cat type="cycle" pri="7000"/>
  </dgm:catLst>
  <dgm:sampData useDef="1">
    <dgm:dataModel>
      <dgm:ptLst/>
      <dgm:bg/>
      <dgm:whole/>
    </dgm:dataModel>
  </dgm:sampData>
  <dgm:styleData useDef="1">
    <dgm:dataModel>
      <dgm:ptLst/>
      <dgm:bg/>
      <dgm:whole/>
    </dgm:dataModel>
  </dgm:styleData>
  <dgm:clrData>
    <dgm:dataModel>
      <dgm:ptLst>
        <dgm:pt modelId="0" type="doc"/>
        <dgm:pt modelId="1"/>
        <dgm:pt modelId="2"/>
        <dgm:pt modelId="3"/>
        <dgm:pt modelId="4"/>
        <dgm:pt modelId="5"/>
      </dgm:ptLst>
      <dgm:cxnLst>
        <dgm:cxn modelId="7" srcId="0" destId="1" srcOrd="0" destOrd="0"/>
        <dgm:cxn modelId="8" srcId="0" destId="2" srcOrd="1" destOrd="0"/>
        <dgm:cxn modelId="9" srcId="0" destId="3" srcOrd="2" destOrd="0"/>
        <dgm:cxn modelId="10" srcId="0" destId="4" srcOrd="3" destOrd="0"/>
        <dgm:cxn modelId="11" srcId="0" destId="5" srcOrd="4" destOrd="0"/>
      </dgm:cxnLst>
      <dgm:bg/>
      <dgm:whole/>
    </dgm:dataModel>
  </dgm:clrData>
  <dgm:layoutNode name="compositeShape">
    <dgm:varLst>
      <dgm:chMax val="7"/>
      <dgm:dir/>
      <dgm:resizeHandles val="exact"/>
    </dgm:varLst>
    <dgm:alg type="composite">
      <dgm:param type="horzAlign" val="ctr"/>
      <dgm:param type="vertAlign" val="mid"/>
      <dgm:param type="ar" val="1"/>
    </dgm:alg>
    <dgm:shape xmlns:r="http://schemas.openxmlformats.org/officeDocument/2006/relationships" r:blip="">
      <dgm:adjLst/>
    </dgm:shape>
    <dgm:presOf/>
    <dgm:choose name="Name0">
      <dgm:if name="Name1" axis="ch" ptType="node" func="cnt" op="equ" val="1">
        <dgm:constrLst>
          <dgm:constr type="l" for="ch" forName="wedge1" refType="w" fact="0.08"/>
          <dgm:constr type="t" for="ch" forName="wedge1" refType="w" fact="0.08"/>
          <dgm:constr type="w" for="ch" forName="wedge1" refType="w" fact="0.84"/>
          <dgm:constr type="h" for="ch" forName="wedge1" refType="h" fact="0.84"/>
          <dgm:constr type="l" for="ch" forName="dummy1a" refType="w" fact="0.5"/>
          <dgm:constr type="t" for="ch" forName="dummy1a" refType="h" fact="0.08"/>
          <dgm:constr type="l" for="ch" forName="dummy1b" refType="w" fact="0.5"/>
          <dgm:constr type="t" for="ch" forName="dummy1b" refType="h" fact="0.08"/>
          <dgm:constr type="l" for="ch" forName="wedge1Tx" refType="w" fact="0.22"/>
          <dgm:constr type="t" for="ch" forName="wedge1Tx" refType="h" fact="0.22"/>
          <dgm:constr type="w" for="ch" forName="wedge1Tx" refType="w" fact="0.56"/>
          <dgm:constr type="h" for="ch" forName="wedge1Tx" refType="h" fact="0.56"/>
          <dgm:constr type="h" for="ch" forName="arrowWedge1single" refType="w" fact="0.08"/>
          <dgm:constr type="diam" for="ch" forName="arrowWedge1single" refType="w" fact="0.84"/>
          <dgm:constr type="l" for="ch" forName="arrowWedge1single" refType="w" fact="0.5"/>
          <dgm:constr type="t" for="ch" forName="arrowWedge1single" refType="w" fact="0.5"/>
          <dgm:constr type="primFontSz" for="ch" ptType="node" op="equ"/>
        </dgm:constrLst>
      </dgm:if>
      <dgm:if name="Name2" axis="ch" ptType="node" func="cnt" op="equ" val="2">
        <dgm:constrLst>
          <dgm:constr type="l" for="ch" forName="wedge1" refType="w" fact="0.1"/>
          <dgm:constr type="t" for="ch" forName="wedge1" refType="w" fact="0.08"/>
          <dgm:constr type="w" for="ch" forName="wedge1" refType="w" fact="0.84"/>
          <dgm:constr type="h" for="ch" forName="wedge1" refType="h" fact="0.84"/>
          <dgm:constr type="l" for="ch" forName="dummy1a" refType="w" fact="0.52"/>
          <dgm:constr type="t" for="ch" forName="dummy1a" refType="h" fact="0.08"/>
          <dgm:constr type="l" for="ch" forName="dummy1b" refType="w" fact="0.52"/>
          <dgm:constr type="t" for="ch" forName="dummy1b" refType="h" fact="0.92"/>
          <dgm:constr type="l" for="ch" forName="wedge1Tx" refType="w" fact="0.559"/>
          <dgm:constr type="t" for="ch" forName="wedge1Tx" refType="h" fact="0.3"/>
          <dgm:constr type="w" for="ch" forName="wedge1Tx" refType="w" fact="0.3"/>
          <dgm:constr type="h" for="ch" forName="wedge1Tx" refType="h" fact="0.4"/>
          <dgm:constr type="l" for="ch" forName="wedge2" refType="w" fact="0.06"/>
          <dgm:constr type="t" for="ch" forName="wedge2" refType="w" fact="0.08"/>
          <dgm:constr type="w" for="ch" forName="wedge2" refType="w" fact="0.84"/>
          <dgm:constr type="h" for="ch" forName="wedge2" refType="h" fact="0.84"/>
          <dgm:constr type="l" for="ch" forName="dummy2a" refType="w" fact="0.48"/>
          <dgm:constr type="t" for="ch" forName="dummy2a" refType="h" fact="0.92"/>
          <dgm:constr type="l" for="ch" forName="dummy2b" refType="w" fact="0.48"/>
          <dgm:constr type="t" for="ch" forName="dummy2b" refType="h" fact="0.08"/>
          <dgm:constr type="r" for="ch" forName="wedge2Tx" refType="w" fact="0.441"/>
          <dgm:constr type="t" for="ch" forName="wedge2Tx" refType="h" fact="0.3"/>
          <dgm:constr type="w" for="ch" forName="wedge2Tx" refType="w" fact="0.3"/>
          <dgm:constr type="h" for="ch" forName="wedge2Tx" refType="h" fact="0.4"/>
          <dgm:constr type="h" for="ch" forName="arrowWedge1" refType="w" fact="0.08"/>
          <dgm:constr type="diam" for="ch" forName="arrowWedge1" refType="w" fact="0.84"/>
          <dgm:constr type="l" for="ch" forName="arrowWedge1" refType="w" fact="0.5"/>
          <dgm:constr type="t" for="ch" forName="arrowWedge1" refType="w" fact="0.5"/>
          <dgm:constr type="h" for="ch" forName="arrowWedge2" refType="w" fact="0.08"/>
          <dgm:constr type="diam" for="ch" forName="arrowWedge2" refType="w" fact="0.84"/>
          <dgm:constr type="l" for="ch" forName="arrowWedge2" refType="w" fact="0.5"/>
          <dgm:constr type="t" for="ch" forName="arrowWedge2" refType="w" fact="0.5"/>
          <dgm:constr type="primFontSz" for="ch" ptType="node" op="equ"/>
        </dgm:constrLst>
      </dgm:if>
      <dgm:if name="Name3" axis="ch" ptType="node" func="cnt" op="equ" val="3">
        <dgm:constrLst>
          <dgm:constr type="l" for="ch" forName="wedge1" refType="w" fact="0.0973"/>
          <dgm:constr type="t" for="ch" forName="wedge1" refType="w" fact="0.07"/>
          <dgm:constr type="w" for="ch" forName="wedge1" refType="w" fact="0.84"/>
          <dgm:constr type="h" for="ch" forName="wedge1" refType="h" fact="0.84"/>
          <dgm:constr type="l" for="ch" forName="dummy1a" refType="w" fact="0.5173"/>
          <dgm:constr type="t" for="ch" forName="dummy1a" refType="h" fact="0.07"/>
          <dgm:constr type="l" for="ch" forName="dummy1b" refType="w" fact="0.8811"/>
          <dgm:constr type="t" for="ch" forName="dummy1b" refType="h" fact="0.7"/>
          <dgm:constr type="l" for="ch" forName="wedge1Tx" refType="w" fact="0.54"/>
          <dgm:constr type="t" for="ch" forName="wedge1Tx" refType="h" fact="0.248"/>
          <dgm:constr type="w" for="ch" forName="wedge1Tx" refType="w" fact="0.3"/>
          <dgm:constr type="h" for="ch" forName="wedge1Tx" refType="h" fact="0.25"/>
          <dgm:constr type="l" for="ch" forName="wedge2" refType="w" fact="0.08"/>
          <dgm:constr type="t" for="ch" forName="wedge2" refType="w" fact="0.1"/>
          <dgm:constr type="w" for="ch" forName="wedge2" refType="w" fact="0.84"/>
          <dgm:constr type="h" for="ch" forName="wedge2" refType="h" fact="0.84"/>
          <dgm:constr type="l" for="ch" forName="dummy2a" refType="w" fact="0.8637"/>
          <dgm:constr type="t" for="ch" forName="dummy2a" refType="h" fact="0.73"/>
          <dgm:constr type="l" for="ch" forName="dummy2b" refType="w" fact="0.1363"/>
          <dgm:constr type="t" for="ch" forName="dummy2b" refType="h" fact="0.73"/>
          <dgm:constr type="l" for="ch" forName="wedge2Tx" refType="w" fact="0.28"/>
          <dgm:constr type="t" for="ch" forName="wedge2Tx" refType="h" fact="0.645"/>
          <dgm:constr type="w" for="ch" forName="wedge2Tx" refType="w" fact="0.45"/>
          <dgm:constr type="h" for="ch" forName="wedge2Tx" refType="h" fact="0.22"/>
          <dgm:constr type="l" for="ch" forName="wedge3" refType="w" fact="0.0627"/>
          <dgm:constr type="t" for="ch" forName="wedge3" refType="w" fact="0.07"/>
          <dgm:constr type="w" for="ch" forName="wedge3" refType="w" fact="0.84"/>
          <dgm:constr type="h" for="ch" forName="wedge3" refType="h" fact="0.84"/>
          <dgm:constr type="l" for="ch" forName="dummy3a" refType="w" fact="0.1189"/>
          <dgm:constr type="t" for="ch" forName="dummy3a" refType="h" fact="0.7"/>
          <dgm:constr type="l" for="ch" forName="dummy3b" refType="w" fact="0.4827"/>
          <dgm:constr type="t" for="ch" forName="dummy3b" refType="h" fact="0.07"/>
          <dgm:constr type="r" for="ch" forName="wedge3Tx" refType="w" fact="0.46"/>
          <dgm:constr type="t" for="ch" forName="wedge3Tx" refType="h" fact="0.248"/>
          <dgm:constr type="w" for="ch" forName="wedge3Tx" refType="w" fact="0.3"/>
          <dgm:constr type="h" for="ch" forName="wedge3Tx" refType="h" fact="0.25"/>
          <dgm:constr type="h" for="ch" forName="arrowWedge1" refType="w" fact="0.08"/>
          <dgm:constr type="diam" for="ch" forName="arrowWedge1" refType="w" fact="0.84"/>
          <dgm:constr type="l" for="ch" forName="arrowWedge1" refType="w" fact="0.5"/>
          <dgm:constr type="t" for="ch" forName="arrowWedge1" refType="w" fact="0.5"/>
          <dgm:constr type="h" for="ch" forName="arrowWedge2" refType="w" fact="0.08"/>
          <dgm:constr type="diam" for="ch" forName="arrowWedge2" refType="w" fact="0.84"/>
          <dgm:constr type="l" for="ch" forName="arrowWedge2" refType="w" fact="0.5"/>
          <dgm:constr type="t" for="ch" forName="arrowWedge2" refType="w" fact="0.5"/>
          <dgm:constr type="h" for="ch" forName="arrowWedge3" refType="w" fact="0.08"/>
          <dgm:constr type="diam" for="ch" forName="arrowWedge3" refType="w" fact="0.84"/>
          <dgm:constr type="l" for="ch" forName="arrowWedge3" refType="w" fact="0.5"/>
          <dgm:constr type="t" for="ch" forName="arrowWedge3" refType="w" fact="0.5"/>
          <dgm:constr type="primFontSz" for="ch" ptType="node" op="equ"/>
        </dgm:constrLst>
      </dgm:if>
      <dgm:if name="Name4" axis="ch" ptType="node" func="cnt" op="equ" val="4">
        <dgm:constrLst>
          <dgm:constr type="l" for="ch" forName="wedge1" refType="w" fact="0.0941"/>
          <dgm:constr type="t" for="ch" forName="wedge1" refType="w" fact="0.0659"/>
          <dgm:constr type="w" for="ch" forName="wedge1" refType="w" fact="0.84"/>
          <dgm:constr type="h" for="ch" forName="wedge1" refType="h" fact="0.84"/>
          <dgm:constr type="l" for="ch" forName="dummy1a" refType="w" fact="0.5141"/>
          <dgm:constr type="t" for="ch" forName="dummy1a" refType="h" fact="0.0659"/>
          <dgm:constr type="l" for="ch" forName="dummy1b" refType="w" fact="0.9341"/>
          <dgm:constr type="t" for="ch" forName="dummy1b" refType="h" fact="0.4859"/>
          <dgm:constr type="l" for="ch" forName="wedge1Tx" refType="w" fact="0.54"/>
          <dgm:constr type="t" for="ch" forName="wedge1Tx" refType="h" fact="0.24"/>
          <dgm:constr type="w" for="ch" forName="wedge1Tx" refType="w" fact="0.31"/>
          <dgm:constr type="h" for="ch" forName="wedge1Tx" refType="h" fact="0.23"/>
          <dgm:constr type="l" for="ch" forName="wedge2" refType="w" fact="0.0941"/>
          <dgm:constr type="t" for="ch" forName="wedge2" refType="w" fact="0.0941"/>
          <dgm:constr type="w" for="ch" forName="wedge2" refType="w" fact="0.84"/>
          <dgm:constr type="h" for="ch" forName="wedge2" refType="h" fact="0.84"/>
          <dgm:constr type="l" for="ch" forName="dummy2a" refType="w" fact="0.9341"/>
          <dgm:constr type="t" for="ch" forName="dummy2a" refType="h" fact="0.5141"/>
          <dgm:constr type="l" for="ch" forName="dummy2b" refType="w" fact="0.5141"/>
          <dgm:constr type="t" for="ch" forName="dummy2b" refType="h" fact="0.9341"/>
          <dgm:constr type="l" for="ch" forName="wedge2Tx" refType="w" fact="0.54"/>
          <dgm:constr type="t" for="ch" forName="wedge2Tx" refType="h" fact="0.53"/>
          <dgm:constr type="w" for="ch" forName="wedge2Tx" refType="w" fact="0.31"/>
          <dgm:constr type="h" for="ch" forName="wedge2Tx" refType="h" fact="0.23"/>
          <dgm:constr type="l" for="ch" forName="wedge3" refType="w" fact="0.0659"/>
          <dgm:constr type="t" for="ch" forName="wedge3" refType="w" fact="0.0941"/>
          <dgm:constr type="w" for="ch" forName="wedge3" refType="w" fact="0.84"/>
          <dgm:constr type="h" for="ch" forName="wedge3" refType="h" fact="0.84"/>
          <dgm:constr type="l" for="ch" forName="dummy3a" refType="w" fact="0.4859"/>
          <dgm:constr type="t" for="ch" forName="dummy3a" refType="h" fact="0.9341"/>
          <dgm:constr type="l" for="ch" forName="dummy3b" refType="w" fact="0.0659"/>
          <dgm:constr type="t" for="ch" forName="dummy3b" refType="h" fact="0.5141"/>
          <dgm:constr type="r" for="ch" forName="wedge3Tx" refType="w" fact="0.46"/>
          <dgm:constr type="t" for="ch" forName="wedge3Tx" refType="h" fact="0.53"/>
          <dgm:constr type="w" for="ch" forName="wedge3Tx" refType="w" fact="0.31"/>
          <dgm:constr type="h" for="ch" forName="wedge3Tx" refType="h" fact="0.23"/>
          <dgm:constr type="l" for="ch" forName="wedge4" refType="w" fact="0.0659"/>
          <dgm:constr type="t" for="ch" forName="wedge4" refType="h" fact="0.0659"/>
          <dgm:constr type="w" for="ch" forName="wedge4" refType="w" fact="0.84"/>
          <dgm:constr type="h" for="ch" forName="wedge4" refType="h" fact="0.84"/>
          <dgm:constr type="l" for="ch" forName="dummy4a" refType="w" fact="0.0659"/>
          <dgm:constr type="t" for="ch" forName="dummy4a" refType="h" fact="0.4859"/>
          <dgm:constr type="l" for="ch" forName="dummy4b" refType="w" fact="0.4859"/>
          <dgm:constr type="t" for="ch" forName="dummy4b" refType="h" fact="0.0659"/>
          <dgm:constr type="r" for="ch" forName="wedge4Tx" refType="w" fact="0.46"/>
          <dgm:constr type="t" for="ch" forName="wedge4Tx" refType="h" fact="0.24"/>
          <dgm:constr type="w" for="ch" forName="wedge4Tx" refType="w" fact="0.31"/>
          <dgm:constr type="h" for="ch" forName="wedge4Tx" refType="h" fact="0.23"/>
          <dgm:constr type="h" for="ch" forName="arrowWedge1" refType="w" fact="0.08"/>
          <dgm:constr type="diam" for="ch" forName="arrowWedge1" refType="w" fact="0.84"/>
          <dgm:constr type="l" for="ch" forName="arrowWedge1" refType="w" fact="0.5"/>
          <dgm:constr type="t" for="ch" forName="arrowWedge1" refType="w" fact="0.5"/>
          <dgm:constr type="h" for="ch" forName="arrowWedge2" refType="w" fact="0.08"/>
          <dgm:constr type="diam" for="ch" forName="arrowWedge2" refType="w" fact="0.84"/>
          <dgm:constr type="l" for="ch" forName="arrowWedge2" refType="w" fact="0.5"/>
          <dgm:constr type="t" for="ch" forName="arrowWedge2" refType="w" fact="0.5"/>
          <dgm:constr type="h" for="ch" forName="arrowWedge3" refType="w" fact="0.08"/>
          <dgm:constr type="diam" for="ch" forName="arrowWedge3" refType="w" fact="0.84"/>
          <dgm:constr type="l" for="ch" forName="arrowWedge3" refType="w" fact="0.5"/>
          <dgm:constr type="t" for="ch" forName="arrowWedge3" refType="w" fact="0.5"/>
          <dgm:constr type="h" for="ch" forName="arrowWedge4" refType="w" fact="0.08"/>
          <dgm:constr type="diam" for="ch" forName="arrowWedge4" refType="w" fact="0.84"/>
          <dgm:constr type="l" for="ch" forName="arrowWedge4" refType="w" fact="0.5"/>
          <dgm:constr type="t" for="ch" forName="arrowWedge4" refType="w" fact="0.5"/>
          <dgm:constr type="primFontSz" for="ch" ptType="node" op="equ"/>
        </dgm:constrLst>
      </dgm:if>
      <dgm:if name="Name5" axis="ch" ptType="node" func="cnt" op="equ" val="5">
        <dgm:constrLst>
          <dgm:constr type="l" for="ch" forName="wedge1" refType="w" fact="0.0918"/>
          <dgm:constr type="t" for="ch" forName="wedge1" refType="w" fact="0.0638"/>
          <dgm:constr type="w" for="ch" forName="wedge1" refType="w" fact="0.84"/>
          <dgm:constr type="h" for="ch" forName="wedge1" refType="h" fact="0.84"/>
          <dgm:constr type="l" for="ch" forName="dummy1a" refType="w" fact="0.5118"/>
          <dgm:constr type="t" for="ch" forName="dummy1a" refType="h" fact="0.0638"/>
          <dgm:constr type="l" for="ch" forName="dummy1b" refType="w" fact="0.9112"/>
          <dgm:constr type="t" for="ch" forName="dummy1b" refType="h" fact="0.354"/>
          <dgm:constr type="l" for="ch" forName="wedge1Tx" refType="w" fact="0.53"/>
          <dgm:constr type="t" for="ch" forName="wedge1Tx" refType="h" fact="0.205"/>
          <dgm:constr type="w" for="ch" forName="wedge1Tx" refType="w" fact="0.27"/>
          <dgm:constr type="h" for="ch" forName="wedge1Tx" refType="h" fact="0.18"/>
          <dgm:constr type="l" for="ch" forName="wedge2" refType="w" fact="0.099"/>
          <dgm:constr type="t" for="ch" forName="wedge2" refType="w" fact="0.0862"/>
          <dgm:constr type="w" for="ch" forName="wedge2" refType="w" fact="0.84"/>
          <dgm:constr type="h" for="ch" forName="wedge2" refType="h" fact="0.84"/>
          <dgm:constr type="l" for="ch" forName="dummy2a" refType="w" fact="0.9185"/>
          <dgm:constr type="t" for="ch" forName="dummy2a" refType="h" fact="0.3764"/>
          <dgm:constr type="l" for="ch" forName="dummy2b" refType="w" fact="0.7659"/>
          <dgm:constr type="t" for="ch" forName="dummy2b" refType="h" fact="0.846"/>
          <dgm:constr type="l" for="ch" forName="wedge2Tx" refType="w" fact="0.64"/>
          <dgm:constr type="t" for="ch" forName="wedge2Tx" refType="h" fact="0.47"/>
          <dgm:constr type="w" for="ch" forName="wedge2Tx" refType="w" fact="0.25"/>
          <dgm:constr type="h" for="ch" forName="wedge2Tx" refType="h" fact="0.2"/>
          <dgm:constr type="l" for="ch" forName="wedge3" refType="w" fact="0.08"/>
          <dgm:constr type="t" for="ch" forName="wedge3" refType="w" fact="0.1"/>
          <dgm:constr type="w" for="ch" forName="wedge3" refType="w" fact="0.84"/>
          <dgm:constr type="h" for="ch" forName="wedge3" refType="h" fact="0.84"/>
          <dgm:constr type="l" for="ch" forName="dummy3a" refType="w" fact="0.7469"/>
          <dgm:constr type="t" for="ch" forName="dummy3a" refType="h" fact="0.8598"/>
          <dgm:constr type="l" for="ch" forName="dummy3b" refType="w" fact="0.2531"/>
          <dgm:constr type="t" for="ch" forName="dummy3b" refType="h" fact="0.8598"/>
          <dgm:constr type="l" for="ch" forName="wedge3Tx" refType="w" fact="0.38"/>
          <dgm:constr type="t" for="ch" forName="wedge3Tx" refType="h" fact="0.69"/>
          <dgm:constr type="w" for="ch" forName="wedge3Tx" refType="w" fact="0.24"/>
          <dgm:constr type="h" for="ch" forName="wedge3Tx" refType="h" fact="0.22"/>
          <dgm:constr type="l" for="ch" forName="wedge4" refType="w" fact="0.061"/>
          <dgm:constr type="t" for="ch" forName="wedge4" refType="h" fact="0.0862"/>
          <dgm:constr type="w" for="ch" forName="wedge4" refType="w" fact="0.84"/>
          <dgm:constr type="h" for="ch" forName="wedge4" refType="h" fact="0.84"/>
          <dgm:constr type="l" for="ch" forName="dummy4a" refType="w" fact="0.2341"/>
          <dgm:constr type="t" for="ch" forName="dummy4a" refType="h" fact="0.846"/>
          <dgm:constr type="l" for="ch" forName="dummy4b" refType="w" fact="0.0815"/>
          <dgm:constr type="t" for="ch" forName="dummy4b" refType="h" fact="0.3764"/>
          <dgm:constr type="r" for="ch" forName="wedge4Tx" refType="w" fact="0.36"/>
          <dgm:constr type="t" for="ch" forName="wedge4Tx" refType="h" fact="0.47"/>
          <dgm:constr type="w" for="ch" forName="wedge4Tx" refType="w" fact="0.25"/>
          <dgm:constr type="h" for="ch" forName="wedge4Tx" refType="h" fact="0.2"/>
          <dgm:constr type="l" for="ch" forName="wedge5" refType="w" fact="0.0682"/>
          <dgm:constr type="t" for="ch" forName="wedge5" refType="h" fact="0.0638"/>
          <dgm:constr type="w" for="ch" forName="wedge5" refType="w" fact="0.84"/>
          <dgm:constr type="h" for="ch" forName="wedge5" refType="h" fact="0.84"/>
          <dgm:constr type="l" for="ch" forName="dummy5a" refType="w" fact="0.0888"/>
          <dgm:constr type="t" for="ch" forName="dummy5a" refType="h" fact="0.354"/>
          <dgm:constr type="l" for="ch" forName="dummy5b" refType="w" fact="0.4882"/>
          <dgm:constr type="t" for="ch" forName="dummy5b" refType="h" fact="0.0638"/>
          <dgm:constr type="r" for="ch" forName="wedge5Tx" refType="w" fact="0.47"/>
          <dgm:constr type="t" for="ch" forName="wedge5Tx" refType="h" fact="0.205"/>
          <dgm:constr type="w" for="ch" forName="wedge5Tx" refType="w" fact="0.27"/>
          <dgm:constr type="h" for="ch" forName="wedge5Tx" refType="h" fact="0.18"/>
          <dgm:constr type="h" for="ch" forName="arrowWedge1" refType="w" fact="0.08"/>
          <dgm:constr type="diam" for="ch" forName="arrowWedge1" refType="w" fact="0.84"/>
          <dgm:constr type="l" for="ch" forName="arrowWedge1" refType="w" fact="0.5"/>
          <dgm:constr type="t" for="ch" forName="arrowWedge1" refType="w" fact="0.5"/>
          <dgm:constr type="h" for="ch" forName="arrowWedge2" refType="w" fact="0.08"/>
          <dgm:constr type="diam" for="ch" forName="arrowWedge2" refType="w" fact="0.84"/>
          <dgm:constr type="l" for="ch" forName="arrowWedge2" refType="w" fact="0.5"/>
          <dgm:constr type="t" for="ch" forName="arrowWedge2" refType="w" fact="0.5"/>
          <dgm:constr type="h" for="ch" forName="arrowWedge3" refType="w" fact="0.08"/>
          <dgm:constr type="diam" for="ch" forName="arrowWedge3" refType="w" fact="0.84"/>
          <dgm:constr type="l" for="ch" forName="arrowWedge3" refType="w" fact="0.5"/>
          <dgm:constr type="t" for="ch" forName="arrowWedge3" refType="w" fact="0.5"/>
          <dgm:constr type="h" for="ch" forName="arrowWedge4" refType="w" fact="0.08"/>
          <dgm:constr type="diam" for="ch" forName="arrowWedge4" refType="w" fact="0.84"/>
          <dgm:constr type="l" for="ch" forName="arrowWedge4" refType="w" fact="0.5"/>
          <dgm:constr type="t" for="ch" forName="arrowWedge4" refType="w" fact="0.5"/>
          <dgm:constr type="h" for="ch" forName="arrowWedge5" refType="w" fact="0.08"/>
          <dgm:constr type="diam" for="ch" forName="arrowWedge5" refType="w" fact="0.84"/>
          <dgm:constr type="l" for="ch" forName="arrowWedge5" refType="w" fact="0.5"/>
          <dgm:constr type="t" for="ch" forName="arrowWedge5" refType="w" fact="0.5"/>
          <dgm:constr type="primFontSz" for="ch" ptType="node" op="equ"/>
        </dgm:constrLst>
      </dgm:if>
      <dgm:if name="Name6" axis="ch" ptType="node" func="cnt" op="equ" val="6">
        <dgm:constrLst>
          <dgm:constr type="l" for="ch" forName="wedge1" refType="w" fact="0.09"/>
          <dgm:constr type="t" for="ch" forName="wedge1" refType="w" fact="0.0627"/>
          <dgm:constr type="w" for="ch" forName="wedge1" refType="w" fact="0.84"/>
          <dgm:constr type="h" for="ch" forName="wedge1" refType="h" fact="0.84"/>
          <dgm:constr type="l" for="ch" forName="dummy1a" refType="w" fact="0.51"/>
          <dgm:constr type="t" for="ch" forName="dummy1a" refType="h" fact="0.0627"/>
          <dgm:constr type="l" for="ch" forName="dummy1b" refType="w" fact="0.8737"/>
          <dgm:constr type="t" for="ch" forName="dummy1b" refType="h" fact="0.2727"/>
          <dgm:constr type="l" for="ch" forName="wedge1Tx" refType="w" fact="0.53"/>
          <dgm:constr type="t" for="ch" forName="wedge1Tx" refType="h" fact="0.17"/>
          <dgm:constr type="w" for="ch" forName="wedge1Tx" refType="w" fact="0.22"/>
          <dgm:constr type="h" for="ch" forName="wedge1Tx" refType="h" fact="0.17"/>
          <dgm:constr type="l" for="ch" forName="wedge2" refType="w" fact="0.1"/>
          <dgm:constr type="t" for="ch" forName="wedge2" refType="w" fact="0.08"/>
          <dgm:constr type="w" for="ch" forName="wedge2" refType="w" fact="0.84"/>
          <dgm:constr type="h" for="ch" forName="wedge2" refType="h" fact="0.84"/>
          <dgm:constr type="l" for="ch" forName="dummy2a" refType="w" fact="0.8837"/>
          <dgm:constr type="t" for="ch" forName="dummy2a" refType="h" fact="0.29"/>
          <dgm:constr type="l" for="ch" forName="dummy2b" refType="w" fact="0.8837"/>
          <dgm:constr type="t" for="ch" forName="dummy2b" refType="h" fact="0.71"/>
          <dgm:constr type="l" for="ch" forName="wedge2Tx" refType="w" fact="0.67"/>
          <dgm:constr type="t" for="ch" forName="wedge2Tx" refType="h" fact="0.42"/>
          <dgm:constr type="w" for="ch" forName="wedge2Tx" refType="w" fact="0.23"/>
          <dgm:constr type="h" for="ch" forName="wedge2Tx" refType="h" fact="0.165"/>
          <dgm:constr type="l" for="ch" forName="wedge3" refType="w" fact="0.09"/>
          <dgm:constr type="t" for="ch" forName="wedge3" refType="w" fact="0.0973"/>
          <dgm:constr type="w" for="ch" forName="wedge3" refType="w" fact="0.84"/>
          <dgm:constr type="h" for="ch" forName="wedge3" refType="h" fact="0.84"/>
          <dgm:constr type="l" for="ch" forName="dummy3a" refType="w" fact="0.8737"/>
          <dgm:constr type="t" for="ch" forName="dummy3a" refType="h" fact="0.7273"/>
          <dgm:constr type="l" for="ch" forName="dummy3b" refType="w" fact="0.51"/>
          <dgm:constr type="t" for="ch" forName="dummy3b" refType="h" fact="0.9373"/>
          <dgm:constr type="l" for="ch" forName="wedge3Tx" refType="w" fact="0.53"/>
          <dgm:constr type="t" for="ch" forName="wedge3Tx" refType="h" fact="0.665"/>
          <dgm:constr type="w" for="ch" forName="wedge3Tx" refType="w" fact="0.22"/>
          <dgm:constr type="h" for="ch" forName="wedge3Tx" refType="h" fact="0.17"/>
          <dgm:constr type="l" for="ch" forName="wedge4" refType="w" fact="0.07"/>
          <dgm:constr type="t" for="ch" forName="wedge4" refType="h" fact="0.0973"/>
          <dgm:constr type="w" for="ch" forName="wedge4" refType="w" fact="0.84"/>
          <dgm:constr type="h" for="ch" forName="wedge4" refType="h" fact="0.84"/>
          <dgm:constr type="l" for="ch" forName="dummy4a" refType="w" fact="0.49"/>
          <dgm:constr type="t" for="ch" forName="dummy4a" refType="h" fact="0.9373"/>
          <dgm:constr type="l" for="ch" forName="dummy4b" refType="w" fact="0.1263"/>
          <dgm:constr type="t" for="ch" forName="dummy4b" refType="h" fact="0.7273"/>
          <dgm:constr type="r" for="ch" forName="wedge4Tx" refType="w" fact="0.47"/>
          <dgm:constr type="t" for="ch" forName="wedge4Tx" refType="h" fact="0.665"/>
          <dgm:constr type="w" for="ch" forName="wedge4Tx" refType="w" fact="0.22"/>
          <dgm:constr type="h" for="ch" forName="wedge4Tx" refType="h" fact="0.17"/>
          <dgm:constr type="l" for="ch" forName="wedge5" refType="w" fact="0.06"/>
          <dgm:constr type="t" for="ch" forName="wedge5" refType="h" fact="0.08"/>
          <dgm:constr type="w" for="ch" forName="wedge5" refType="w" fact="0.84"/>
          <dgm:constr type="h" for="ch" forName="wedge5" refType="h" fact="0.84"/>
          <dgm:constr type="l" for="ch" forName="dummy5a" refType="w" fact="0.1163"/>
          <dgm:constr type="t" for="ch" forName="dummy5a" refType="h" fact="0.71"/>
          <dgm:constr type="l" for="ch" forName="dummy5b" refType="w" fact="0.1163"/>
          <dgm:constr type="t" for="ch" forName="dummy5b" refType="h" fact="0.29"/>
          <dgm:constr type="r" for="ch" forName="wedge5Tx" refType="w" fact="0.33"/>
          <dgm:constr type="t" for="ch" forName="wedge5Tx" refType="h" fact="0.42"/>
          <dgm:constr type="w" for="ch" forName="wedge5Tx" refType="w" fact="0.23"/>
          <dgm:constr type="h" for="ch" forName="wedge5Tx" refType="h" fact="0.165"/>
          <dgm:constr type="l" for="ch" forName="wedge6" refType="w" fact="0.07"/>
          <dgm:constr type="t" for="ch" forName="wedge6" refType="h" fact="0.0627"/>
          <dgm:constr type="w" for="ch" forName="wedge6" refType="w" fact="0.84"/>
          <dgm:constr type="h" for="ch" forName="wedge6" refType="h" fact="0.84"/>
          <dgm:constr type="l" for="ch" forName="dummy6a" refType="w" fact="0.1263"/>
          <dgm:constr type="t" for="ch" forName="dummy6a" refType="h" fact="0.2727"/>
          <dgm:constr type="l" for="ch" forName="dummy6b" refType="w" fact="0.49"/>
          <dgm:constr type="t" for="ch" forName="dummy6b" refType="h" fact="0.0627"/>
          <dgm:constr type="r" for="ch" forName="wedge6Tx" refType="w" fact="0.47"/>
          <dgm:constr type="t" for="ch" forName="wedge6Tx" refType="h" fact="0.17"/>
          <dgm:constr type="w" for="ch" forName="wedge6Tx" refType="w" fact="0.22"/>
          <dgm:constr type="h" for="ch" forName="wedge6Tx" refType="h" fact="0.17"/>
          <dgm:constr type="h" for="ch" forName="arrowWedge1" refType="w" fact="0.08"/>
          <dgm:constr type="diam" for="ch" forName="arrowWedge1" refType="w" fact="0.84"/>
          <dgm:constr type="l" for="ch" forName="arrowWedge1" refType="w" fact="0.5"/>
          <dgm:constr type="t" for="ch" forName="arrowWedge1" refType="w" fact="0.5"/>
          <dgm:constr type="h" for="ch" forName="arrowWedge2" refType="w" fact="0.08"/>
          <dgm:constr type="diam" for="ch" forName="arrowWedge2" refType="w" fact="0.84"/>
          <dgm:constr type="l" for="ch" forName="arrowWedge2" refType="w" fact="0.5"/>
          <dgm:constr type="t" for="ch" forName="arrowWedge2" refType="w" fact="0.5"/>
          <dgm:constr type="h" for="ch" forName="arrowWedge3" refType="w" fact="0.08"/>
          <dgm:constr type="diam" for="ch" forName="arrowWedge3" refType="w" fact="0.84"/>
          <dgm:constr type="l" for="ch" forName="arrowWedge3" refType="w" fact="0.5"/>
          <dgm:constr type="t" for="ch" forName="arrowWedge3" refType="w" fact="0.5"/>
          <dgm:constr type="h" for="ch" forName="arrowWedge4" refType="w" fact="0.08"/>
          <dgm:constr type="diam" for="ch" forName="arrowWedge4" refType="w" fact="0.84"/>
          <dgm:constr type="l" for="ch" forName="arrowWedge4" refType="w" fact="0.5"/>
          <dgm:constr type="t" for="ch" forName="arrowWedge4" refType="w" fact="0.5"/>
          <dgm:constr type="h" for="ch" forName="arrowWedge5" refType="w" fact="0.08"/>
          <dgm:constr type="diam" for="ch" forName="arrowWedge5" refType="w" fact="0.84"/>
          <dgm:constr type="l" for="ch" forName="arrowWedge5" refType="w" fact="0.5"/>
          <dgm:constr type="t" for="ch" forName="arrowWedge5" refType="w" fact="0.5"/>
          <dgm:constr type="h" for="ch" forName="arrowWedge6" refType="w" fact="0.08"/>
          <dgm:constr type="diam" for="ch" forName="arrowWedge6" refType="w" fact="0.84"/>
          <dgm:constr type="l" for="ch" forName="arrowWedge6" refType="w" fact="0.5"/>
          <dgm:constr type="t" for="ch" forName="arrowWedge6" refType="w" fact="0.5"/>
          <dgm:constr type="primFontSz" for="ch" ptType="node" op="equ"/>
        </dgm:constrLst>
      </dgm:if>
      <dgm:else name="Name7">
        <dgm:constrLst>
          <dgm:constr type="l" for="ch" forName="wedge1" refType="w" fact="0.0887"/>
          <dgm:constr type="t" for="ch" forName="wedge1" refType="w" fact="0.062"/>
          <dgm:constr type="w" for="ch" forName="wedge1" refType="w" fact="0.84"/>
          <dgm:constr type="h" for="ch" forName="wedge1" refType="h" fact="0.84"/>
          <dgm:constr type="l" for="ch" forName="dummy1a" refType="w" fact="0.5087"/>
          <dgm:constr type="t" for="ch" forName="dummy1a" refType="h" fact="0.062"/>
          <dgm:constr type="l" for="ch" forName="dummy1b" refType="w" fact="0.837"/>
          <dgm:constr type="t" for="ch" forName="dummy1b" refType="h" fact="0.2201"/>
          <dgm:constr type="l" for="ch" forName="wedge1Tx" refType="w" fact="0.53"/>
          <dgm:constr type="t" for="ch" forName="wedge1Tx" refType="h" fact="0.14"/>
          <dgm:constr type="w" for="ch" forName="wedge1Tx" refType="w" fact="0.2"/>
          <dgm:constr type="h" for="ch" forName="wedge1Tx" refType="h" fact="0.16"/>
          <dgm:constr type="l" for="ch" forName="wedge2" refType="w" fact="0.0995"/>
          <dgm:constr type="t" for="ch" forName="wedge2" refType="w" fact="0.0755"/>
          <dgm:constr type="w" for="ch" forName="wedge2" refType="w" fact="0.84"/>
          <dgm:constr type="h" for="ch" forName="wedge2" refType="h" fact="0.84"/>
          <dgm:constr type="l" for="ch" forName="dummy2a" refType="w" fact="0.8479"/>
          <dgm:constr type="t" for="ch" forName="dummy2a" refType="h" fact="0.2337"/>
          <dgm:constr type="l" for="ch" forName="dummy2b" refType="w" fact="0.929"/>
          <dgm:constr type="t" for="ch" forName="dummy2b" refType="h" fact="0.589"/>
          <dgm:constr type="l" for="ch" forName="wedge2Tx" refType="w" fact="0.67"/>
          <dgm:constr type="t" for="ch" forName="wedge2Tx" refType="h" fact="0.38"/>
          <dgm:constr type="w" for="ch" forName="wedge2Tx" refType="w" fact="0.23"/>
          <dgm:constr type="h" for="ch" forName="wedge2Tx" refType="h" fact="0.14"/>
          <dgm:constr type="l" for="ch" forName="wedge3" refType="w" fact="0.0956"/>
          <dgm:constr type="t" for="ch" forName="wedge3" refType="w" fact="0.0925"/>
          <dgm:constr type="w" for="ch" forName="wedge3" refType="w" fact="0.84"/>
          <dgm:constr type="h" for="ch" forName="wedge3" refType="h" fact="0.84"/>
          <dgm:constr type="l" for="ch" forName="dummy3a" refType="w" fact="0.9251"/>
          <dgm:constr type="t" for="ch" forName="dummy3a" refType="h" fact="0.6059"/>
          <dgm:constr type="l" for="ch" forName="dummy3b" refType="w" fact="0.6979"/>
          <dgm:constr type="t" for="ch" forName="dummy3b" refType="h" fact="0.8909"/>
          <dgm:constr type="l" for="ch" forName="wedge3Tx" refType="w" fact="0.635"/>
          <dgm:constr type="t" for="ch" forName="wedge3Tx" refType="h" fact="0.59"/>
          <dgm:constr type="w" for="ch" forName="wedge3Tx" refType="w" fact="0.2"/>
          <dgm:constr type="h" for="ch" forName="wedge3Tx" refType="h" fact="0.155"/>
          <dgm:constr type="l" for="ch" forName="wedge4" refType="w" fact="0.08"/>
          <dgm:constr type="t" for="ch" forName="wedge4" refType="h" fact="0.1"/>
          <dgm:constr type="w" for="ch" forName="wedge4" refType="w" fact="0.84"/>
          <dgm:constr type="h" for="ch" forName="wedge4" refType="h" fact="0.84"/>
          <dgm:constr type="l" for="ch" forName="dummy4a" refType="w" fact="0.6822"/>
          <dgm:constr type="t" for="ch" forName="dummy4a" refType="h" fact="0.8984"/>
          <dgm:constr type="l" for="ch" forName="dummy4b" refType="w" fact="0.3178"/>
          <dgm:constr type="t" for="ch" forName="dummy4b" refType="h" fact="0.8984"/>
          <dgm:constr type="l" for="ch" forName="wedge4Tx" refType="w" fact="0.4025"/>
          <dgm:constr type="t" for="ch" forName="wedge4Tx" refType="h" fact="0.76"/>
          <dgm:constr type="w" for="ch" forName="wedge4Tx" refType="w" fact="0.195"/>
          <dgm:constr type="h" for="ch" forName="wedge4Tx" refType="h" fact="0.14"/>
          <dgm:constr type="l" for="ch" forName="wedge5" refType="w" fact="0.0644"/>
          <dgm:constr type="t" for="ch" forName="wedge5" refType="h" fact="0.0925"/>
          <dgm:constr type="w" for="ch" forName="wedge5" refType="w" fact="0.84"/>
          <dgm:constr type="h" for="ch" forName="wedge5" refType="h" fact="0.84"/>
          <dgm:constr type="l" for="ch" forName="dummy5a" refType="w" fact="0.3021"/>
          <dgm:constr type="t" for="ch" forName="dummy5a" refType="h" fact="0.8909"/>
          <dgm:constr type="l" for="ch" forName="dummy5b" refType="w" fact="0.0749"/>
          <dgm:constr type="t" for="ch" forName="dummy5b" refType="h" fact="0.6059"/>
          <dgm:constr type="r" for="ch" forName="wedge5Tx" refType="w" fact="0.365"/>
          <dgm:constr type="t" for="ch" forName="wedge5Tx" refType="h" fact="0.59"/>
          <dgm:constr type="w" for="ch" forName="wedge5Tx" refType="w" fact="0.2"/>
          <dgm:constr type="h" for="ch" forName="wedge5Tx" refType="h" fact="0.155"/>
          <dgm:constr type="l" for="ch" forName="wedge6" refType="w" fact="0.0605"/>
          <dgm:constr type="t" for="ch" forName="wedge6" refType="h" fact="0.0755"/>
          <dgm:constr type="w" for="ch" forName="wedge6" refType="w" fact="0.84"/>
          <dgm:constr type="h" for="ch" forName="wedge6" refType="h" fact="0.84"/>
          <dgm:constr type="l" for="ch" forName="dummy6a" refType="w" fact="0.071"/>
          <dgm:constr type="t" for="ch" forName="dummy6a" refType="h" fact="0.589"/>
          <dgm:constr type="l" for="ch" forName="dummy6b" refType="w" fact="0.1521"/>
          <dgm:constr type="t" for="ch" forName="dummy6b" refType="h" fact="0.2337"/>
          <dgm:constr type="r" for="ch" forName="wedge6Tx" refType="w" fact="0.33"/>
          <dgm:constr type="t" for="ch" forName="wedge6Tx" refType="h" fact="0.38"/>
          <dgm:constr type="w" for="ch" forName="wedge6Tx" refType="w" fact="0.23"/>
          <dgm:constr type="h" for="ch" forName="wedge6Tx" refType="h" fact="0.14"/>
          <dgm:constr type="l" for="ch" forName="wedge7" refType="w" fact="0.0713"/>
          <dgm:constr type="t" for="ch" forName="wedge7" refType="h" fact="0.062"/>
          <dgm:constr type="w" for="ch" forName="wedge7" refType="w" fact="0.84"/>
          <dgm:constr type="h" for="ch" forName="wedge7" refType="h" fact="0.84"/>
          <dgm:constr type="l" for="ch" forName="dummy7a" refType="w" fact="0.163"/>
          <dgm:constr type="t" for="ch" forName="dummy7a" refType="h" fact="0.2201"/>
          <dgm:constr type="l" for="ch" forName="dummy7b" refType="w" fact="0.4913"/>
          <dgm:constr type="t" for="ch" forName="dummy7b" refType="h" fact="0.062"/>
          <dgm:constr type="r" for="ch" forName="wedge7Tx" refType="w" fact="0.47"/>
          <dgm:constr type="t" for="ch" forName="wedge7Tx" refType="h" fact="0.14"/>
          <dgm:constr type="w" for="ch" forName="wedge7Tx" refType="w" fact="0.2"/>
          <dgm:constr type="h" for="ch" forName="wedge7Tx" refType="h" fact="0.16"/>
          <dgm:constr type="h" for="ch" forName="arrowWedge1" refType="w" fact="0.08"/>
          <dgm:constr type="diam" for="ch" forName="arrowWedge1" refType="w" fact="0.84"/>
          <dgm:constr type="l" for="ch" forName="arrowWedge1" refType="w" fact="0.5"/>
          <dgm:constr type="t" for="ch" forName="arrowWedge1" refType="w" fact="0.5"/>
          <dgm:constr type="h" for="ch" forName="arrowWedge2" refType="w" fact="0.08"/>
          <dgm:constr type="diam" for="ch" forName="arrowWedge2" refType="w" fact="0.84"/>
          <dgm:constr type="l" for="ch" forName="arrowWedge2" refType="w" fact="0.5"/>
          <dgm:constr type="t" for="ch" forName="arrowWedge2" refType="w" fact="0.5"/>
          <dgm:constr type="h" for="ch" forName="arrowWedge3" refType="w" fact="0.08"/>
          <dgm:constr type="diam" for="ch" forName="arrowWedge3" refType="w" fact="0.84"/>
          <dgm:constr type="l" for="ch" forName="arrowWedge3" refType="w" fact="0.5"/>
          <dgm:constr type="t" for="ch" forName="arrowWedge3" refType="w" fact="0.5"/>
          <dgm:constr type="h" for="ch" forName="arrowWedge4" refType="w" fact="0.08"/>
          <dgm:constr type="diam" for="ch" forName="arrowWedge4" refType="w" fact="0.84"/>
          <dgm:constr type="l" for="ch" forName="arrowWedge4" refType="w" fact="0.5"/>
          <dgm:constr type="t" for="ch" forName="arrowWedge4" refType="w" fact="0.5"/>
          <dgm:constr type="h" for="ch" forName="arrowWedge5" refType="w" fact="0.08"/>
          <dgm:constr type="diam" for="ch" forName="arrowWedge5" refType="w" fact="0.84"/>
          <dgm:constr type="l" for="ch" forName="arrowWedge5" refType="w" fact="0.5"/>
          <dgm:constr type="t" for="ch" forName="arrowWedge5" refType="w" fact="0.5"/>
          <dgm:constr type="h" for="ch" forName="arrowWedge6" refType="w" fact="0.08"/>
          <dgm:constr type="diam" for="ch" forName="arrowWedge6" refType="w" fact="0.84"/>
          <dgm:constr type="l" for="ch" forName="arrowWedge6" refType="w" fact="0.5"/>
          <dgm:constr type="t" for="ch" forName="arrowWedge6" refType="w" fact="0.5"/>
          <dgm:constr type="h" for="ch" forName="arrowWedge7" refType="w" fact="0.08"/>
          <dgm:constr type="diam" for="ch" forName="arrowWedge7" refType="w" fact="0.84"/>
          <dgm:constr type="l" for="ch" forName="arrowWedge7" refType="w" fact="0.5"/>
          <dgm:constr type="t" for="ch" forName="arrowWedge7" refType="w" fact="0.5"/>
          <dgm:constr type="primFontSz" for="ch" ptType="node" op="equ"/>
        </dgm:constrLst>
      </dgm:else>
    </dgm:choose>
    <dgm:ruleLst/>
    <dgm:choose name="Name8">
      <dgm:if name="Name9" axis="ch" ptType="node" func="cnt" op="gte" val="1">
        <dgm:layoutNode name="wedge1">
          <dgm:alg type="sp"/>
          <dgm:choose name="Name10">
            <dgm:if name="Name11" axis="ch" ptType="node" func="cnt" op="equ" val="1">
              <dgm:shape xmlns:r="http://schemas.openxmlformats.org/officeDocument/2006/relationships" type="ellipse" r:blip="">
                <dgm:adjLst/>
              </dgm:shape>
            </dgm:if>
            <dgm:if name="Name12" axis="ch" ptType="node" func="cnt" op="equ" val="2">
              <dgm:shape xmlns:r="http://schemas.openxmlformats.org/officeDocument/2006/relationships" type="pie" r:blip="">
                <dgm:adjLst>
                  <dgm:adj idx="1" val="270"/>
                  <dgm:adj idx="2" val="90"/>
                </dgm:adjLst>
              </dgm:shape>
            </dgm:if>
            <dgm:if name="Name13" axis="ch" ptType="node" func="cnt" op="equ" val="3">
              <dgm:shape xmlns:r="http://schemas.openxmlformats.org/officeDocument/2006/relationships" type="pie" r:blip="">
                <dgm:adjLst>
                  <dgm:adj idx="1" val="270"/>
                  <dgm:adj idx="2" val="30"/>
                </dgm:adjLst>
              </dgm:shape>
            </dgm:if>
            <dgm:if name="Name14" axis="ch" ptType="node" func="cnt" op="equ" val="4">
              <dgm:shape xmlns:r="http://schemas.openxmlformats.org/officeDocument/2006/relationships" type="pie" r:blip="">
                <dgm:adjLst>
                  <dgm:adj idx="1" val="270"/>
                  <dgm:adj idx="2" val="0"/>
                </dgm:adjLst>
              </dgm:shape>
            </dgm:if>
            <dgm:if name="Name15" axis="ch" ptType="node" func="cnt" op="equ" val="5">
              <dgm:shape xmlns:r="http://schemas.openxmlformats.org/officeDocument/2006/relationships" type="pie" r:blip="">
                <dgm:adjLst>
                  <dgm:adj idx="1" val="270"/>
                  <dgm:adj idx="2" val="342"/>
                </dgm:adjLst>
              </dgm:shape>
            </dgm:if>
            <dgm:if name="Name16" axis="ch" ptType="node" func="cnt" op="equ" val="6">
              <dgm:shape xmlns:r="http://schemas.openxmlformats.org/officeDocument/2006/relationships" type="pie" r:blip="">
                <dgm:adjLst>
                  <dgm:adj idx="1" val="270"/>
                  <dgm:adj idx="2" val="330"/>
                </dgm:adjLst>
              </dgm:shape>
            </dgm:if>
            <dgm:else name="Name17">
              <dgm:shape xmlns:r="http://schemas.openxmlformats.org/officeDocument/2006/relationships" type="pie" r:blip="">
                <dgm:adjLst>
                  <dgm:adj idx="1" val="270"/>
                  <dgm:adj idx="2" val="321.4286"/>
                </dgm:adjLst>
              </dgm:shape>
            </dgm:else>
          </dgm:choose>
          <dgm:choose name="Name18">
            <dgm:if name="Name19" func="var" arg="dir" op="equ" val="norm">
              <dgm:presOf axis="ch desOrSelf" ptType="node node" st="1 1" cnt="1 0"/>
            </dgm:if>
            <dgm:else name="Name20">
              <dgm:choose name="Name21">
                <dgm:if name="Name22" axis="ch" ptType="node" func="cnt" op="equ" val="1">
                  <dgm:presOf axis="ch desOrSelf" ptType="node node" st="1 1" cnt="1 0"/>
                </dgm:if>
                <dgm:if name="Name23" axis="ch" ptType="node" func="cnt" op="equ" val="2">
                  <dgm:presOf axis="ch desOrSelf" ptType="node node" st="2 1" cnt="1 0"/>
                </dgm:if>
                <dgm:if name="Name24" axis="ch" ptType="node" func="cnt" op="equ" val="3">
                  <dgm:presOf axis="ch desOrSelf" ptType="node node" st="3 1" cnt="1 0"/>
                </dgm:if>
                <dgm:if name="Name25" axis="ch" ptType="node" func="cnt" op="equ" val="4">
                  <dgm:presOf axis="ch desOrSelf" ptType="node node" st="4 1" cnt="1 0"/>
                </dgm:if>
                <dgm:if name="Name26" axis="ch" ptType="node" func="cnt" op="equ" val="5">
                  <dgm:presOf axis="ch desOrSelf" ptType="node node" st="5 1" cnt="1 0"/>
                </dgm:if>
                <dgm:if name="Name27" axis="ch" ptType="node" func="cnt" op="equ" val="6">
                  <dgm:presOf axis="ch desOrSelf" ptType="node node" st="6 1" cnt="1 0"/>
                </dgm:if>
                <dgm:else name="Name28">
                  <dgm:presOf axis="ch desOrSelf" ptType="node node" st="7 1" cnt="1 0"/>
                </dgm:else>
              </dgm:choose>
            </dgm:else>
          </dgm:choose>
          <dgm:constrLst/>
          <dgm:ruleLst/>
        </dgm:layoutNode>
        <dgm:layoutNode name="dummy1a" moveWith="wedge1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dummy1b" moveWith="wedge1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wedge1Tx" moveWith="wedge1">
          <dgm:varLst>
            <dgm:chMax val="0"/>
            <dgm:chPref val="0"/>
            <dgm:bulletEnabled val="1"/>
          </dgm:varLst>
          <dgm:alg type="tx"/>
          <dgm:shape xmlns:r="http://schemas.openxmlformats.org/officeDocument/2006/relationships" type="rect" r:blip="" hideGeom="1">
            <dgm:adjLst/>
          </dgm:shape>
          <dgm:choose name="Name29">
            <dgm:if name="Name30" func="var" arg="dir" op="equ" val="norm">
              <dgm:presOf axis="ch desOrSelf" ptType="node node" st="1 1" cnt="1 0"/>
            </dgm:if>
            <dgm:else name="Name31">
              <dgm:choose name="Name32">
                <dgm:if name="Name33" axis="ch" ptType="node" func="cnt" op="equ" val="1">
                  <dgm:presOf axis="ch desOrSelf" ptType="node node" st="1 1" cnt="1 0"/>
                </dgm:if>
                <dgm:if name="Name34" axis="ch" ptType="node" func="cnt" op="equ" val="2">
                  <dgm:presOf axis="ch desOrSelf" ptType="node node" st="2 1" cnt="1 0"/>
                </dgm:if>
                <dgm:if name="Name35" axis="ch" ptType="node" func="cnt" op="equ" val="3">
                  <dgm:presOf axis="ch desOrSelf" ptType="node node" st="3 1" cnt="1 0"/>
                </dgm:if>
                <dgm:if name="Name36" axis="ch" ptType="node" func="cnt" op="equ" val="4">
                  <dgm:presOf axis="ch desOrSelf" ptType="node node" st="4 1" cnt="1 0"/>
                </dgm:if>
                <dgm:if name="Name37" axis="ch" ptType="node" func="cnt" op="equ" val="5">
                  <dgm:presOf axis="ch desOrSelf" ptType="node node" st="5 1" cnt="1 0"/>
                </dgm:if>
                <dgm:if name="Name38" axis="ch" ptType="node" func="cnt" op="equ" val="6">
                  <dgm:presOf axis="ch desOrSelf" ptType="node node" st="6 1" cnt="1 0"/>
                </dgm:if>
                <dgm:else name="Name39">
                  <dgm:presOf axis="ch desOrSelf" ptType="node node" st="7 1" cnt="1 0"/>
                </dgm:else>
              </dgm:choose>
            </dgm:else>
          </dgm:choose>
          <dgm:constrLst>
            <dgm:constr type="tMarg" refType="primFontSz" fact="0.1"/>
            <dgm:constr type="bMarg" refType="primFontSz" fact="0.1"/>
            <dgm:constr type="lMarg" refType="primFontSz" fact="0.1"/>
            <dgm:constr type="rMarg" refType="primFontSz" fact="0.1"/>
            <dgm:constr type="primFontSz" val="65"/>
          </dgm:constrLst>
          <dgm:ruleLst>
            <dgm:rule type="primFontSz" val="5" fact="NaN" max="NaN"/>
          </dgm:ruleLst>
        </dgm:layoutNode>
      </dgm:if>
      <dgm:else name="Name40"/>
    </dgm:choose>
    <dgm:choose name="Name41">
      <dgm:if name="Name42" axis="ch" ptType="node" func="cnt" op="gte" val="2">
        <dgm:layoutNode name="wedge2">
          <dgm:alg type="sp"/>
          <dgm:choose name="Name43">
            <dgm:if name="Name44" axis="ch" ptType="node" func="cnt" op="equ" val="2">
              <dgm:shape xmlns:r="http://schemas.openxmlformats.org/officeDocument/2006/relationships" type="pie" r:blip="">
                <dgm:adjLst>
                  <dgm:adj idx="1" val="90"/>
                  <dgm:adj idx="2" val="270"/>
                </dgm:adjLst>
              </dgm:shape>
            </dgm:if>
            <dgm:if name="Name45" axis="ch" ptType="node" func="cnt" op="equ" val="3">
              <dgm:shape xmlns:r="http://schemas.openxmlformats.org/officeDocument/2006/relationships" type="pie" r:blip="">
                <dgm:adjLst>
                  <dgm:adj idx="1" val="30"/>
                  <dgm:adj idx="2" val="150"/>
                </dgm:adjLst>
              </dgm:shape>
            </dgm:if>
            <dgm:if name="Name46" axis="ch" ptType="node" func="cnt" op="equ" val="4">
              <dgm:shape xmlns:r="http://schemas.openxmlformats.org/officeDocument/2006/relationships" type="pie" r:blip="">
                <dgm:adjLst>
                  <dgm:adj idx="1" val="0"/>
                  <dgm:adj idx="2" val="90"/>
                </dgm:adjLst>
              </dgm:shape>
            </dgm:if>
            <dgm:if name="Name47" axis="ch" ptType="node" func="cnt" op="equ" val="5">
              <dgm:shape xmlns:r="http://schemas.openxmlformats.org/officeDocument/2006/relationships" type="pie" r:blip="">
                <dgm:adjLst>
                  <dgm:adj idx="1" val="342"/>
                  <dgm:adj idx="2" val="54"/>
                </dgm:adjLst>
              </dgm:shape>
            </dgm:if>
            <dgm:if name="Name48" axis="ch" ptType="node" func="cnt" op="equ" val="6">
              <dgm:shape xmlns:r="http://schemas.openxmlformats.org/officeDocument/2006/relationships" type="pie" r:blip="">
                <dgm:adjLst>
                  <dgm:adj idx="1" val="330"/>
                  <dgm:adj idx="2" val="30"/>
                </dgm:adjLst>
              </dgm:shape>
            </dgm:if>
            <dgm:else name="Name49">
              <dgm:shape xmlns:r="http://schemas.openxmlformats.org/officeDocument/2006/relationships" type="pie" r:blip="">
                <dgm:adjLst>
                  <dgm:adj idx="1" val="321.4286"/>
                  <dgm:adj idx="2" val="12.85714"/>
                </dgm:adjLst>
              </dgm:shape>
            </dgm:else>
          </dgm:choose>
          <dgm:choose name="Name50">
            <dgm:if name="Name51" func="var" arg="dir" op="equ" val="norm">
              <dgm:presOf axis="ch desOrSelf" ptType="node node" st="2 1" cnt="1 0"/>
            </dgm:if>
            <dgm:else name="Name52">
              <dgm:choose name="Name53">
                <dgm:if name="Name54" axis="ch" ptType="node" func="cnt" op="equ" val="2">
                  <dgm:presOf axis="ch desOrSelf" ptType="node node" st="1 1" cnt="1 0"/>
                </dgm:if>
                <dgm:if name="Name55" axis="ch" ptType="node" func="cnt" op="equ" val="3">
                  <dgm:presOf axis="ch desOrSelf" ptType="node node" st="2 1" cnt="1 0"/>
                </dgm:if>
                <dgm:if name="Name56" axis="ch" ptType="node" func="cnt" op="equ" val="4">
                  <dgm:presOf axis="ch desOrSelf" ptType="node node" st="3 1" cnt="1 0"/>
                </dgm:if>
                <dgm:if name="Name57" axis="ch" ptType="node" func="cnt" op="equ" val="5">
                  <dgm:presOf axis="ch desOrSelf" ptType="node node" st="4 1" cnt="1 0"/>
                </dgm:if>
                <dgm:if name="Name58" axis="ch" ptType="node" func="cnt" op="equ" val="6">
                  <dgm:presOf axis="ch desOrSelf" ptType="node node" st="5 1" cnt="1 0"/>
                </dgm:if>
                <dgm:else name="Name59">
                  <dgm:presOf axis="ch desOrSelf" ptType="node node" st="6 1" cnt="1 0"/>
                </dgm:else>
              </dgm:choose>
            </dgm:else>
          </dgm:choose>
          <dgm:constrLst/>
          <dgm:ruleLst/>
        </dgm:layoutNode>
        <dgm:layoutNode name="dummy2a" moveWith="wedge2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dummy2b" moveWith="wedge2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wedge2Tx" moveWith="wedge2">
          <dgm:varLst>
            <dgm:chMax val="0"/>
            <dgm:chPref val="0"/>
            <dgm:bulletEnabled val="1"/>
          </dgm:varLst>
          <dgm:alg type="tx"/>
          <dgm:shape xmlns:r="http://schemas.openxmlformats.org/officeDocument/2006/relationships" type="rect" r:blip="" hideGeom="1">
            <dgm:adjLst/>
          </dgm:shape>
          <dgm:choose name="Name60">
            <dgm:if name="Name61" func="var" arg="dir" op="equ" val="norm">
              <dgm:presOf axis="ch desOrSelf" ptType="node node" st="2 1" cnt="1 0"/>
            </dgm:if>
            <dgm:else name="Name62">
              <dgm:choose name="Name63">
                <dgm:if name="Name64" axis="ch" ptType="node" func="cnt" op="equ" val="2">
                  <dgm:presOf axis="ch desOrSelf" ptType="node node" st="1 1" cnt="1 0"/>
                </dgm:if>
                <dgm:if name="Name65" axis="ch" ptType="node" func="cnt" op="equ" val="3">
                  <dgm:presOf axis="ch desOrSelf" ptType="node node" st="2 1" cnt="1 0"/>
                </dgm:if>
                <dgm:if name="Name66" axis="ch" ptType="node" func="cnt" op="equ" val="4">
                  <dgm:presOf axis="ch desOrSelf" ptType="node node" st="3 1" cnt="1 0"/>
                </dgm:if>
                <dgm:if name="Name67" axis="ch" ptType="node" func="cnt" op="equ" val="5">
                  <dgm:presOf axis="ch desOrSelf" ptType="node node" st="4 1" cnt="1 0"/>
                </dgm:if>
                <dgm:if name="Name68" axis="ch" ptType="node" func="cnt" op="equ" val="6">
                  <dgm:presOf axis="ch desOrSelf" ptType="node node" st="5 1" cnt="1 0"/>
                </dgm:if>
                <dgm:else name="Name69">
                  <dgm:presOf axis="ch desOrSelf" ptType="node node" st="6 1" cnt="1 0"/>
                </dgm:else>
              </dgm:choose>
            </dgm:else>
          </dgm:choose>
          <dgm:constrLst>
            <dgm:constr type="tMarg" refType="primFontSz" fact="0.1"/>
            <dgm:constr type="bMarg" refType="primFontSz" fact="0.1"/>
            <dgm:constr type="lMarg" refType="primFontSz" fact="0.1"/>
            <dgm:constr type="rMarg" refType="primFontSz" fact="0.1"/>
            <dgm:constr type="primFontSz" val="65"/>
          </dgm:constrLst>
          <dgm:ruleLst>
            <dgm:rule type="primFontSz" val="5" fact="NaN" max="NaN"/>
          </dgm:ruleLst>
        </dgm:layoutNode>
      </dgm:if>
      <dgm:else name="Name70"/>
    </dgm:choose>
    <dgm:choose name="Name71">
      <dgm:if name="Name72" axis="ch" ptType="node" func="cnt" op="gte" val="3">
        <dgm:layoutNode name="wedge3">
          <dgm:alg type="sp"/>
          <dgm:choose name="Name73">
            <dgm:if name="Name74" axis="ch" ptType="node" func="cnt" op="equ" val="3">
              <dgm:shape xmlns:r="http://schemas.openxmlformats.org/officeDocument/2006/relationships" type="pie" r:blip="">
                <dgm:adjLst>
                  <dgm:adj idx="1" val="150"/>
                  <dgm:adj idx="2" val="270"/>
                </dgm:adjLst>
              </dgm:shape>
            </dgm:if>
            <dgm:if name="Name75" axis="ch" ptType="node" func="cnt" op="equ" val="4">
              <dgm:shape xmlns:r="http://schemas.openxmlformats.org/officeDocument/2006/relationships" type="pie" r:blip="">
                <dgm:adjLst>
                  <dgm:adj idx="1" val="90"/>
                  <dgm:adj idx="2" val="180"/>
                </dgm:adjLst>
              </dgm:shape>
            </dgm:if>
            <dgm:if name="Name76" axis="ch" ptType="node" func="cnt" op="equ" val="5">
              <dgm:shape xmlns:r="http://schemas.openxmlformats.org/officeDocument/2006/relationships" type="pie" r:blip="">
                <dgm:adjLst>
                  <dgm:adj idx="1" val="54"/>
                  <dgm:adj idx="2" val="126"/>
                </dgm:adjLst>
              </dgm:shape>
            </dgm:if>
            <dgm:if name="Name77" axis="ch" ptType="node" func="cnt" op="equ" val="6">
              <dgm:shape xmlns:r="http://schemas.openxmlformats.org/officeDocument/2006/relationships" type="pie" r:blip="">
                <dgm:adjLst>
                  <dgm:adj idx="1" val="30"/>
                  <dgm:adj idx="2" val="90"/>
                </dgm:adjLst>
              </dgm:shape>
            </dgm:if>
            <dgm:else name="Name78">
              <dgm:shape xmlns:r="http://schemas.openxmlformats.org/officeDocument/2006/relationships" type="pie" r:blip="">
                <dgm:adjLst>
                  <dgm:adj idx="1" val="12.85714"/>
                  <dgm:adj idx="2" val="64.28571"/>
                </dgm:adjLst>
              </dgm:shape>
            </dgm:else>
          </dgm:choose>
          <dgm:choose name="Name79">
            <dgm:if name="Name80" func="var" arg="dir" op="equ" val="norm">
              <dgm:presOf axis="ch desOrSelf" ptType="node node" st="3 1" cnt="1 0"/>
            </dgm:if>
            <dgm:else name="Name81">
              <dgm:choose name="Name82">
                <dgm:if name="Name83" axis="ch" ptType="node" func="cnt" op="equ" val="3">
                  <dgm:presOf axis="ch desOrSelf" ptType="node node" st="1 1" cnt="1 0"/>
                </dgm:if>
                <dgm:if name="Name84" axis="ch" ptType="node" func="cnt" op="equ" val="4">
                  <dgm:presOf axis="ch desOrSelf" ptType="node node" st="2 1" cnt="1 0"/>
                </dgm:if>
                <dgm:if name="Name85" axis="ch" ptType="node" func="cnt" op="equ" val="5">
                  <dgm:presOf axis="ch desOrSelf" ptType="node node" st="3 1" cnt="1 0"/>
                </dgm:if>
                <dgm:if name="Name86" axis="ch" ptType="node" func="cnt" op="equ" val="6">
                  <dgm:presOf axis="ch desOrSelf" ptType="node node" st="4 1" cnt="1 0"/>
                </dgm:if>
                <dgm:else name="Name87">
                  <dgm:presOf axis="ch desOrSelf" ptType="node node" st="5 1" cnt="1 0"/>
                </dgm:else>
              </dgm:choose>
            </dgm:else>
          </dgm:choose>
          <dgm:constrLst/>
          <dgm:ruleLst/>
        </dgm:layoutNode>
        <dgm:layoutNode name="dummy3a" moveWith="wedge3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dummy3b" moveWith="wedge3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wedge3Tx" moveWith="wedge3">
          <dgm:varLst>
            <dgm:chMax val="0"/>
            <dgm:chPref val="0"/>
            <dgm:bulletEnabled val="1"/>
          </dgm:varLst>
          <dgm:alg type="tx"/>
          <dgm:shape xmlns:r="http://schemas.openxmlformats.org/officeDocument/2006/relationships" type="rect" r:blip="" hideGeom="1">
            <dgm:adjLst/>
          </dgm:shape>
          <dgm:choose name="Name88">
            <dgm:if name="Name89" func="var" arg="dir" op="equ" val="norm">
              <dgm:presOf axis="ch desOrSelf" ptType="node node" st="3 1" cnt="1 0"/>
            </dgm:if>
            <dgm:else name="Name90">
              <dgm:choose name="Name91">
                <dgm:if name="Name92" axis="ch" ptType="node" func="cnt" op="equ" val="3">
                  <dgm:presOf axis="ch desOrSelf" ptType="node node" st="1 1" cnt="1 0"/>
                </dgm:if>
                <dgm:if name="Name93" axis="ch" ptType="node" func="cnt" op="equ" val="4">
                  <dgm:presOf axis="ch desOrSelf" ptType="node node" st="2 1" cnt="1 0"/>
                </dgm:if>
                <dgm:if name="Name94" axis="ch" ptType="node" func="cnt" op="equ" val="5">
                  <dgm:presOf axis="ch desOrSelf" ptType="node node" st="3 1" cnt="1 0"/>
                </dgm:if>
                <dgm:if name="Name95" axis="ch" ptType="node" func="cnt" op="equ" val="6">
                  <dgm:presOf axis="ch desOrSelf" ptType="node node" st="4 1" cnt="1 0"/>
                </dgm:if>
                <dgm:else name="Name96">
                  <dgm:presOf axis="ch desOrSelf" ptType="node node" st="5 1" cnt="1 0"/>
                </dgm:else>
              </dgm:choose>
            </dgm:else>
          </dgm:choose>
          <dgm:constrLst>
            <dgm:constr type="tMarg" refType="primFontSz" fact="0.1"/>
            <dgm:constr type="bMarg" refType="primFontSz" fact="0.1"/>
            <dgm:constr type="lMarg" refType="primFontSz" fact="0.1"/>
            <dgm:constr type="rMarg" refType="primFontSz" fact="0.1"/>
            <dgm:constr type="primFontSz" val="65"/>
          </dgm:constrLst>
          <dgm:ruleLst>
            <dgm:rule type="primFontSz" val="5" fact="NaN" max="NaN"/>
          </dgm:ruleLst>
        </dgm:layoutNode>
      </dgm:if>
      <dgm:else name="Name97"/>
    </dgm:choose>
    <dgm:choose name="Name98">
      <dgm:if name="Name99" axis="ch" ptType="node" func="cnt" op="gte" val="4">
        <dgm:layoutNode name="wedge4">
          <dgm:alg type="sp"/>
          <dgm:choose name="Name100">
            <dgm:if name="Name101" axis="ch" ptType="node" func="cnt" op="equ" val="4">
              <dgm:shape xmlns:r="http://schemas.openxmlformats.org/officeDocument/2006/relationships" type="pie" r:blip="">
                <dgm:adjLst>
                  <dgm:adj idx="1" val="180"/>
                  <dgm:adj idx="2" val="270"/>
                </dgm:adjLst>
              </dgm:shape>
            </dgm:if>
            <dgm:if name="Name102" axis="ch" ptType="node" func="cnt" op="equ" val="5">
              <dgm:shape xmlns:r="http://schemas.openxmlformats.org/officeDocument/2006/relationships" type="pie" r:blip="">
                <dgm:adjLst>
                  <dgm:adj idx="1" val="126"/>
                  <dgm:adj idx="2" val="198"/>
                </dgm:adjLst>
              </dgm:shape>
            </dgm:if>
            <dgm:if name="Name103" axis="ch" ptType="node" func="cnt" op="equ" val="6">
              <dgm:shape xmlns:r="http://schemas.openxmlformats.org/officeDocument/2006/relationships" type="pie" r:blip="">
                <dgm:adjLst>
                  <dgm:adj idx="1" val="90"/>
                  <dgm:adj idx="2" val="150"/>
                </dgm:adjLst>
              </dgm:shape>
            </dgm:if>
            <dgm:else name="Name104">
              <dgm:shape xmlns:r="http://schemas.openxmlformats.org/officeDocument/2006/relationships" type="pie" r:blip="">
                <dgm:adjLst>
                  <dgm:adj idx="1" val="64.2871"/>
                  <dgm:adj idx="2" val="115.7143"/>
                </dgm:adjLst>
              </dgm:shape>
            </dgm:else>
          </dgm:choose>
          <dgm:choose name="Name105">
            <dgm:if name="Name106" func="var" arg="dir" op="equ" val="norm">
              <dgm:presOf axis="ch desOrSelf" ptType="node node" st="4 1" cnt="1 0"/>
            </dgm:if>
            <dgm:else name="Name107">
              <dgm:choose name="Name108">
                <dgm:if name="Name109" axis="ch" ptType="node" func="cnt" op="equ" val="4">
                  <dgm:presOf axis="ch desOrSelf" ptType="node node" st="1 1" cnt="1 0"/>
                </dgm:if>
                <dgm:if name="Name110" axis="ch" ptType="node" func="cnt" op="equ" val="5">
                  <dgm:presOf axis="ch desOrSelf" ptType="node node" st="2 1" cnt="1 0"/>
                </dgm:if>
                <dgm:if name="Name111" axis="ch" ptType="node" func="cnt" op="equ" val="6">
                  <dgm:presOf axis="ch desOrSelf" ptType="node node" st="3 1" cnt="1 0"/>
                </dgm:if>
                <dgm:else name="Name112">
                  <dgm:presOf axis="ch desOrSelf" ptType="node node" st="4 1" cnt="1 0"/>
                </dgm:else>
              </dgm:choose>
            </dgm:else>
          </dgm:choose>
          <dgm:constrLst/>
          <dgm:ruleLst/>
        </dgm:layoutNode>
        <dgm:layoutNode name="dummy4a" moveWith="wedge4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dummy4b" moveWith="wedge4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wedge4Tx" moveWith="wedge4">
          <dgm:varLst>
            <dgm:chMax val="0"/>
            <dgm:chPref val="0"/>
            <dgm:bulletEnabled val="1"/>
          </dgm:varLst>
          <dgm:alg type="tx"/>
          <dgm:shape xmlns:r="http://schemas.openxmlformats.org/officeDocument/2006/relationships" type="rect" r:blip="" hideGeom="1">
            <dgm:adjLst/>
          </dgm:shape>
          <dgm:choose name="Name113">
            <dgm:if name="Name114" func="var" arg="dir" op="equ" val="norm">
              <dgm:presOf axis="ch desOrSelf" ptType="node node" st="4 1" cnt="1 0"/>
            </dgm:if>
            <dgm:else name="Name115">
              <dgm:choose name="Name116">
                <dgm:if name="Name117" axis="ch" ptType="node" func="cnt" op="equ" val="4">
                  <dgm:presOf axis="ch desOrSelf" ptType="node node" st="1 1" cnt="1 0"/>
                </dgm:if>
                <dgm:if name="Name118" axis="ch" ptType="node" func="cnt" op="equ" val="5">
                  <dgm:presOf axis="ch desOrSelf" ptType="node node" st="2 1" cnt="1 0"/>
                </dgm:if>
                <dgm:if name="Name119" axis="ch" ptType="node" func="cnt" op="equ" val="6">
                  <dgm:presOf axis="ch desOrSelf" ptType="node node" st="3 1" cnt="1 0"/>
                </dgm:if>
                <dgm:else name="Name120">
                  <dgm:presOf axis="ch desOrSelf" ptType="node node" st="4 1" cnt="1 0"/>
                </dgm:else>
              </dgm:choose>
            </dgm:else>
          </dgm:choose>
          <dgm:constrLst>
            <dgm:constr type="tMarg" refType="primFontSz" fact="0.1"/>
            <dgm:constr type="bMarg" refType="primFontSz" fact="0.1"/>
            <dgm:constr type="lMarg" refType="primFontSz" fact="0.1"/>
            <dgm:constr type="rMarg" refType="primFontSz" fact="0.1"/>
            <dgm:constr type="primFontSz" val="65"/>
          </dgm:constrLst>
          <dgm:ruleLst>
            <dgm:rule type="primFontSz" val="5" fact="NaN" max="NaN"/>
          </dgm:ruleLst>
        </dgm:layoutNode>
      </dgm:if>
      <dgm:else name="Name121"/>
    </dgm:choose>
    <dgm:choose name="Name122">
      <dgm:if name="Name123" axis="ch" ptType="node" func="cnt" op="gte" val="5">
        <dgm:layoutNode name="wedge5">
          <dgm:alg type="sp"/>
          <dgm:choose name="Name124">
            <dgm:if name="Name125" axis="ch" ptType="node" func="cnt" op="equ" val="5">
              <dgm:shape xmlns:r="http://schemas.openxmlformats.org/officeDocument/2006/relationships" type="pie" r:blip="">
                <dgm:adjLst>
                  <dgm:adj idx="1" val="198"/>
                  <dgm:adj idx="2" val="270"/>
                </dgm:adjLst>
              </dgm:shape>
            </dgm:if>
            <dgm:if name="Name126" axis="ch" ptType="node" func="cnt" op="equ" val="6">
              <dgm:shape xmlns:r="http://schemas.openxmlformats.org/officeDocument/2006/relationships" type="pie" r:blip="">
                <dgm:adjLst>
                  <dgm:adj idx="1" val="150"/>
                  <dgm:adj idx="2" val="210"/>
                </dgm:adjLst>
              </dgm:shape>
            </dgm:if>
            <dgm:else name="Name127">
              <dgm:shape xmlns:r="http://schemas.openxmlformats.org/officeDocument/2006/relationships" type="pie" r:blip="">
                <dgm:adjLst>
                  <dgm:adj idx="1" val="115.7143"/>
                  <dgm:adj idx="2" val="167.1429"/>
                </dgm:adjLst>
              </dgm:shape>
            </dgm:else>
          </dgm:choose>
          <dgm:choose name="Name128">
            <dgm:if name="Name129" func="var" arg="dir" op="equ" val="norm">
              <dgm:presOf axis="ch desOrSelf" ptType="node node" st="5 1" cnt="1 0"/>
            </dgm:if>
            <dgm:else name="Name130">
              <dgm:choose name="Name131">
                <dgm:if name="Name132" axis="ch" ptType="node" func="cnt" op="equ" val="5">
                  <dgm:presOf axis="ch desOrSelf" ptType="node node" st="1 1" cnt="1 0"/>
                </dgm:if>
                <dgm:if name="Name133" axis="ch" ptType="node" func="cnt" op="equ" val="6">
                  <dgm:presOf axis="ch desOrSelf" ptType="node node" st="2 1" cnt="1 0"/>
                </dgm:if>
                <dgm:else name="Name134">
                  <dgm:presOf axis="ch desOrSelf" ptType="node node" st="3 1" cnt="1 0"/>
                </dgm:else>
              </dgm:choose>
            </dgm:else>
          </dgm:choose>
          <dgm:constrLst/>
          <dgm:ruleLst/>
        </dgm:layoutNode>
        <dgm:layoutNode name="dummy5a" moveWith="wedge5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dummy5b" moveWith="wedge5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wedge5Tx" moveWith="wedge5">
          <dgm:varLst>
            <dgm:chMax val="0"/>
            <dgm:chPref val="0"/>
            <dgm:bulletEnabled val="1"/>
          </dgm:varLst>
          <dgm:alg type="tx"/>
          <dgm:shape xmlns:r="http://schemas.openxmlformats.org/officeDocument/2006/relationships" type="rect" r:blip="" hideGeom="1">
            <dgm:adjLst/>
          </dgm:shape>
          <dgm:choose name="Name135">
            <dgm:if name="Name136" func="var" arg="dir" op="equ" val="norm">
              <dgm:presOf axis="ch desOrSelf" ptType="node node" st="5 1" cnt="1 0"/>
            </dgm:if>
            <dgm:else name="Name137">
              <dgm:choose name="Name138">
                <dgm:if name="Name139" axis="ch" ptType="node" func="cnt" op="equ" val="5">
                  <dgm:presOf axis="ch desOrSelf" ptType="node node" st="1 1" cnt="1 0"/>
                </dgm:if>
                <dgm:if name="Name140" axis="ch" ptType="node" func="cnt" op="equ" val="6">
                  <dgm:presOf axis="ch desOrSelf" ptType="node node" st="2 1" cnt="1 0"/>
                </dgm:if>
                <dgm:else name="Name141">
                  <dgm:presOf axis="ch desOrSelf" ptType="node node" st="3 1" cnt="1 0"/>
                </dgm:else>
              </dgm:choose>
            </dgm:else>
          </dgm:choose>
          <dgm:constrLst>
            <dgm:constr type="tMarg" refType="primFontSz" fact="0.1"/>
            <dgm:constr type="bMarg" refType="primFontSz" fact="0.1"/>
            <dgm:constr type="lMarg" refType="primFontSz" fact="0.1"/>
            <dgm:constr type="rMarg" refType="primFontSz" fact="0.1"/>
            <dgm:constr type="primFontSz" val="65"/>
          </dgm:constrLst>
          <dgm:ruleLst>
            <dgm:rule type="primFontSz" val="5" fact="NaN" max="NaN"/>
          </dgm:ruleLst>
        </dgm:layoutNode>
      </dgm:if>
      <dgm:else name="Name142"/>
    </dgm:choose>
    <dgm:choose name="Name143">
      <dgm:if name="Name144" axis="ch" ptType="node" func="cnt" op="gte" val="6">
        <dgm:layoutNode name="wedge6">
          <dgm:alg type="sp"/>
          <dgm:choose name="Name145">
            <dgm:if name="Name146" axis="ch" ptType="node" func="cnt" op="equ" val="6">
              <dgm:shape xmlns:r="http://schemas.openxmlformats.org/officeDocument/2006/relationships" type="pie" r:blip="">
                <dgm:adjLst>
                  <dgm:adj idx="1" val="210"/>
                  <dgm:adj idx="2" val="270"/>
                </dgm:adjLst>
              </dgm:shape>
            </dgm:if>
            <dgm:else name="Name147">
              <dgm:shape xmlns:r="http://schemas.openxmlformats.org/officeDocument/2006/relationships" type="pie" r:blip="">
                <dgm:adjLst>
                  <dgm:adj idx="1" val="167.1429"/>
                  <dgm:adj idx="2" val="218.5714"/>
                </dgm:adjLst>
              </dgm:shape>
            </dgm:else>
          </dgm:choose>
          <dgm:choose name="Name148">
            <dgm:if name="Name149" func="var" arg="dir" op="equ" val="norm">
              <dgm:presOf axis="ch desOrSelf" ptType="node node" st="6 1" cnt="1 0"/>
            </dgm:if>
            <dgm:else name="Name150">
              <dgm:choose name="Name151">
                <dgm:if name="Name152" axis="ch" ptType="node" func="cnt" op="equ" val="6">
                  <dgm:presOf axis="ch desOrSelf" ptType="node node" st="1 1" cnt="1 0"/>
                </dgm:if>
                <dgm:else name="Name153">
                  <dgm:presOf axis="ch desOrSelf" ptType="node node" st="2 1" cnt="1 0"/>
                </dgm:else>
              </dgm:choose>
            </dgm:else>
          </dgm:choose>
          <dgm:constrLst/>
          <dgm:ruleLst/>
        </dgm:layoutNode>
        <dgm:layoutNode name="dummy6a" moveWith="wedge6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dummy6b" moveWith="wedge6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wedge6Tx" moveWith="wedge6">
          <dgm:varLst>
            <dgm:chMax val="0"/>
            <dgm:chPref val="0"/>
            <dgm:bulletEnabled val="1"/>
          </dgm:varLst>
          <dgm:alg type="tx"/>
          <dgm:shape xmlns:r="http://schemas.openxmlformats.org/officeDocument/2006/relationships" type="rect" r:blip="" hideGeom="1">
            <dgm:adjLst/>
          </dgm:shape>
          <dgm:choose name="Name154">
            <dgm:if name="Name155" func="var" arg="dir" op="equ" val="norm">
              <dgm:presOf axis="ch desOrSelf" ptType="node node" st="6 1" cnt="1 0"/>
            </dgm:if>
            <dgm:else name="Name156">
              <dgm:choose name="Name157">
                <dgm:if name="Name158" axis="ch" ptType="node" func="cnt" op="equ" val="6">
                  <dgm:presOf axis="ch desOrSelf" ptType="node node" st="1 1" cnt="1 0"/>
                </dgm:if>
                <dgm:else name="Name159">
                  <dgm:presOf axis="ch desOrSelf" ptType="node node" st="2 1" cnt="1 0"/>
                </dgm:else>
              </dgm:choose>
            </dgm:else>
          </dgm:choose>
          <dgm:constrLst>
            <dgm:constr type="tMarg" refType="primFontSz" fact="0.1"/>
            <dgm:constr type="bMarg" refType="primFontSz" fact="0.1"/>
            <dgm:constr type="lMarg" refType="primFontSz" fact="0.1"/>
            <dgm:constr type="rMarg" refType="primFontSz" fact="0.1"/>
            <dgm:constr type="primFontSz" val="65"/>
          </dgm:constrLst>
          <dgm:ruleLst>
            <dgm:rule type="primFontSz" val="5" fact="NaN" max="NaN"/>
          </dgm:ruleLst>
        </dgm:layoutNode>
      </dgm:if>
      <dgm:else name="Name160"/>
    </dgm:choose>
    <dgm:choose name="Name161">
      <dgm:if name="Name162" axis="ch" ptType="node" func="cnt" op="gte" val="7">
        <dgm:layoutNode name="wedge7">
          <dgm:alg type="sp"/>
          <dgm:shape xmlns:r="http://schemas.openxmlformats.org/officeDocument/2006/relationships" type="pie" r:blip="">
            <dgm:adjLst>
              <dgm:adj idx="1" val="218.5714"/>
              <dgm:adj idx="2" val="270"/>
            </dgm:adjLst>
          </dgm:shape>
          <dgm:choose name="Name163">
            <dgm:if name="Name164" func="var" arg="dir" op="equ" val="norm">
              <dgm:presOf axis="ch desOrSelf" ptType="node node" st="7 1" cnt="1 0"/>
            </dgm:if>
            <dgm:else name="Name165">
              <dgm:presOf axis="ch desOrSelf" ptType="node node" st="1 1" cnt="1 0"/>
            </dgm:else>
          </dgm:choose>
          <dgm:constrLst/>
          <dgm:ruleLst/>
        </dgm:layoutNode>
        <dgm:layoutNode name="dummy7a" moveWith="wedge7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dummy7b" moveWith="wedge7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wedge7Tx" moveWith="wedge7">
          <dgm:varLst>
            <dgm:chMax val="0"/>
            <dgm:chPref val="0"/>
            <dgm:bulletEnabled val="1"/>
          </dgm:varLst>
          <dgm:alg type="tx"/>
          <dgm:shape xmlns:r="http://schemas.openxmlformats.org/officeDocument/2006/relationships" type="rect" r:blip="" hideGeom="1">
            <dgm:adjLst/>
          </dgm:shape>
          <dgm:choose name="Name166">
            <dgm:if name="Name167" func="var" arg="dir" op="equ" val="norm">
              <dgm:presOf axis="ch desOrSelf" ptType="node node" st="7 1" cnt="1 0"/>
            </dgm:if>
            <dgm:else name="Name168">
              <dgm:presOf axis="ch desOrSelf" ptType="node node" st="1 1" cnt="1 0"/>
            </dgm:else>
          </dgm:choose>
          <dgm:constrLst>
            <dgm:constr type="tMarg" refType="primFontSz" fact="0.1"/>
            <dgm:constr type="bMarg" refType="primFontSz" fact="0.1"/>
            <dgm:constr type="lMarg" refType="primFontSz" fact="0.1"/>
            <dgm:constr type="rMarg" refType="primFontSz" fact="0.1"/>
            <dgm:constr type="primFontSz" val="65"/>
          </dgm:constrLst>
          <dgm:ruleLst>
            <dgm:rule type="primFontSz" val="5" fact="NaN" max="NaN"/>
          </dgm:ruleLst>
        </dgm:layoutNode>
      </dgm:if>
      <dgm:else name="Name169"/>
    </dgm:choose>
    <dgm:choose name="Name170">
      <dgm:if name="Name171" axis="ch" ptType="node" func="cnt" op="equ" val="1">
        <dgm:forEach name="Name172" axis="ch" ptType="sibTrans" hideLastTrans="0" cnt="1">
          <dgm:layoutNode name="arrowWedge1single" styleLbl="fgSibTrans2D1">
            <dgm:choose name="Name173">
              <dgm:if name="Name174" func="var" arg="dir" op="equ" val="norm">
                <dgm:alg type="conn">
                  <dgm:param type="connRout" val="longCurve"/>
                  <dgm:param type="srcNode" val="dummy1a"/>
                  <dgm:param type="dstNode" val="dummy1b"/>
                  <dgm:param type="begPts" val="tL"/>
                  <dgm:param type="endPts" val="tR"/>
                  <dgm:param type="begSty" val="arr"/>
                  <dgm:param type="endSty" val="noArr"/>
                </dgm:alg>
              </dgm:if>
              <dgm:else name="Name175">
                <dgm:alg type="conn">
                  <dgm:param type="connRout" val="longCurve"/>
                  <dgm:param type="srcNode" val="dummy1a"/>
                  <dgm:param type="dstNode" val="dummy1b"/>
                  <dgm:param type="begPts" val="tL"/>
                  <dgm:param type="endPts" val="tR"/>
                  <dgm:param type="begSty" val="noArr"/>
                  <dgm:param type="endSty" val="arr"/>
                </dgm:alg>
              </dgm:else>
            </dgm:choose>
            <dgm:shape xmlns:r="http://schemas.openxmlformats.org/officeDocument/2006/relationships" type="conn" r:blip="">
              <dgm:adjLst/>
            </dgm:shape>
            <dgm:presOf/>
            <dgm:constrLst>
              <dgm:constr type="w" val="1"/>
              <dgm:constr type="begPad"/>
              <dgm:constr type="endPad"/>
            </dgm:constrLst>
            <dgm:ruleLst/>
          </dgm:layoutNode>
        </dgm:forEach>
      </dgm:if>
      <dgm:if name="Name176" axis="ch" ptType="node" func="cnt" op="gte" val="2">
        <dgm:forEach name="Name177" axis="ch" ptType="sibTrans" hideLastTrans="0" cnt="1">
          <dgm:layoutNode name="arrowWedge1" styleLbl="fgSibTrans2D1">
            <dgm:choose name="Name178">
              <dgm:if name="Name179" func="var" arg="dir" op="equ" val="norm">
                <dgm:alg type="conn">
                  <dgm:param type="connRout" val="curve"/>
                  <dgm:param type="srcNode" val="dummy1a"/>
                  <dgm:param type="dstNode" val="dummy1b"/>
                  <dgm:param type="begPts" val="tL"/>
                  <dgm:param type="endPts" val="tL"/>
                  <dgm:param type="begSty" val="noArr"/>
                  <dgm:param type="endSty" val="arr"/>
                </dgm:alg>
              </dgm:if>
              <dgm:else name="Name180">
                <dgm:alg type="conn">
                  <dgm:param type="connRout" val="curve"/>
                  <dgm:param type="srcNode" val="dummy1a"/>
                  <dgm:param type="dstNode" val="dummy1b"/>
                  <dgm:param type="begPts" val="tL"/>
                  <dgm:param type="endPts" val="tL"/>
                  <dgm:param type="begSty" val="arr"/>
                  <dgm:param type="endSty" val="noArr"/>
                </dgm:alg>
              </dgm:else>
            </dgm:choose>
            <dgm:shape xmlns:r="http://schemas.openxmlformats.org/officeDocument/2006/relationships" type="conn" r:blip="">
              <dgm:adjLst/>
            </dgm:shape>
            <dgm:presOf/>
            <dgm:constrLst>
              <dgm:constr type="w" val="1"/>
              <dgm:constr type="begPad"/>
              <dgm:constr type="endPad"/>
            </dgm:constrLst>
            <dgm:ruleLst/>
          </dgm:layoutNode>
        </dgm:forEach>
      </dgm:if>
      <dgm:else name="Name181"/>
    </dgm:choose>
    <dgm:forEach name="Name182" axis="ch" ptType="sibTrans" hideLastTrans="0" st="2" cnt="1">
      <dgm:layoutNode name="arrowWedge2" styleLbl="fgSibTrans2D1">
        <dgm:choose name="Name183">
          <dgm:if name="Name184" func="var" arg="dir" op="equ" val="norm">
            <dgm:alg type="conn">
              <dgm:param type="connRout" val="curve"/>
              <dgm:param type="srcNode" val="dummy2a"/>
              <dgm:param type="dstNode" val="dummy2b"/>
              <dgm:param type="begPts" val="tL"/>
              <dgm:param type="endPts" val="tL"/>
              <dgm:param type="begSty" val="noArr"/>
              <dgm:param type="endSty" val="arr"/>
            </dgm:alg>
          </dgm:if>
          <dgm:else name="Name185">
            <dgm:alg type="conn">
              <dgm:param type="connRout" val="curve"/>
              <dgm:param type="srcNode" val="dummy2a"/>
              <dgm:param type="dstNode" val="dummy2b"/>
              <dgm:param type="begPts" val="tL"/>
              <dgm:param type="endPts" val="tL"/>
              <dgm:param type="begSty" val="arr"/>
              <dgm:param type="endSty" val="noArr"/>
            </dgm:alg>
          </dgm:else>
        </dgm:choose>
        <dgm:shape xmlns:r="http://schemas.openxmlformats.org/officeDocument/2006/relationships" type="conn" r:blip="">
          <dgm:adjLst/>
        </dgm:shape>
        <dgm:presOf/>
        <dgm:constrLst>
          <dgm:constr type="w" val="1"/>
          <dgm:constr type="begPad"/>
          <dgm:constr type="endPad"/>
        </dgm:constrLst>
        <dgm:ruleLst/>
      </dgm:layoutNode>
    </dgm:forEach>
    <dgm:forEach name="Name186" axis="ch" ptType="sibTrans" hideLastTrans="0" st="3" cnt="1">
      <dgm:layoutNode name="arrowWedge3" styleLbl="fgSibTrans2D1">
        <dgm:choose name="Name187">
          <dgm:if name="Name188" func="var" arg="dir" op="equ" val="norm">
            <dgm:alg type="conn">
              <dgm:param type="connRout" val="curve"/>
              <dgm:param type="srcNode" val="dummy3a"/>
              <dgm:param type="dstNode" val="dummy3b"/>
              <dgm:param type="begPts" val="tL"/>
              <dgm:param type="endPts" val="tL"/>
              <dgm:param type="begSty" val="noArr"/>
              <dgm:param type="endSty" val="arr"/>
            </dgm:alg>
          </dgm:if>
          <dgm:else name="Name189">
            <dgm:alg type="conn">
              <dgm:param type="connRout" val="curve"/>
              <dgm:param type="srcNode" val="dummy3a"/>
              <dgm:param type="dstNode" val="dummy3b"/>
              <dgm:param type="begPts" val="tL"/>
              <dgm:param type="endPts" val="tL"/>
              <dgm:param type="begSty" val="arr"/>
              <dgm:param type="endSty" val="noArr"/>
            </dgm:alg>
          </dgm:else>
        </dgm:choose>
        <dgm:shape xmlns:r="http://schemas.openxmlformats.org/officeDocument/2006/relationships" type="conn" r:blip="">
          <dgm:adjLst/>
        </dgm:shape>
        <dgm:presOf/>
        <dgm:constrLst>
          <dgm:constr type="w" val="1"/>
          <dgm:constr type="begPad"/>
          <dgm:constr type="endPad"/>
        </dgm:constrLst>
        <dgm:ruleLst/>
      </dgm:layoutNode>
    </dgm:forEach>
    <dgm:forEach name="Name190" axis="ch" ptType="sibTrans" hideLastTrans="0" st="4" cnt="1">
      <dgm:layoutNode name="arrowWedge4" styleLbl="fgSibTrans2D1">
        <dgm:choose name="Name191">
          <dgm:if name="Name192" func="var" arg="dir" op="equ" val="norm">
            <dgm:alg type="conn">
              <dgm:param type="connRout" val="curve"/>
              <dgm:param type="srcNode" val="dummy4a"/>
              <dgm:param type="dstNode" val="dummy4b"/>
              <dgm:param type="begPts" val="tL"/>
              <dgm:param type="endPts" val="tL"/>
              <dgm:param type="begSty" val="noArr"/>
              <dgm:param type="endSty" val="arr"/>
            </dgm:alg>
          </dgm:if>
          <dgm:else name="Name193">
            <dgm:alg type="conn">
              <dgm:param type="connRout" val="curve"/>
              <dgm:param type="srcNode" val="dummy4a"/>
              <dgm:param type="dstNode" val="dummy4b"/>
              <dgm:param type="begPts" val="tL"/>
              <dgm:param type="endPts" val="tL"/>
              <dgm:param type="begSty" val="arr"/>
              <dgm:param type="endSty" val="noArr"/>
            </dgm:alg>
          </dgm:else>
        </dgm:choose>
        <dgm:shape xmlns:r="http://schemas.openxmlformats.org/officeDocument/2006/relationships" type="conn" r:blip="">
          <dgm:adjLst/>
        </dgm:shape>
        <dgm:presOf/>
        <dgm:constrLst>
          <dgm:constr type="w" val="1"/>
          <dgm:constr type="begPad"/>
          <dgm:constr type="endPad"/>
        </dgm:constrLst>
        <dgm:ruleLst/>
      </dgm:layoutNode>
    </dgm:forEach>
    <dgm:forEach name="Name194" axis="ch" ptType="sibTrans" hideLastTrans="0" st="5" cnt="1">
      <dgm:layoutNode name="arrowWedge5" styleLbl="fgSibTrans2D1">
        <dgm:choose name="Name195">
          <dgm:if name="Name196" func="var" arg="dir" op="equ" val="norm">
            <dgm:alg type="conn">
              <dgm:param type="connRout" val="curve"/>
              <dgm:param type="srcNode" val="dummy5a"/>
              <dgm:param type="dstNode" val="dummy5b"/>
              <dgm:param type="begPts" val="tL"/>
              <dgm:param type="endPts" val="tL"/>
              <dgm:param type="begSty" val="noArr"/>
              <dgm:param type="endSty" val="arr"/>
            </dgm:alg>
          </dgm:if>
          <dgm:else name="Name197">
            <dgm:alg type="conn">
              <dgm:param type="connRout" val="curve"/>
              <dgm:param type="srcNode" val="dummy5a"/>
              <dgm:param type="dstNode" val="dummy5b"/>
              <dgm:param type="begPts" val="tL"/>
              <dgm:param type="endPts" val="tL"/>
              <dgm:param type="begSty" val="arr"/>
              <dgm:param type="endSty" val="noArr"/>
            </dgm:alg>
          </dgm:else>
        </dgm:choose>
        <dgm:shape xmlns:r="http://schemas.openxmlformats.org/officeDocument/2006/relationships" type="conn" r:blip="">
          <dgm:adjLst/>
        </dgm:shape>
        <dgm:presOf/>
        <dgm:constrLst>
          <dgm:constr type="w" val="1"/>
          <dgm:constr type="begPad"/>
          <dgm:constr type="endPad"/>
        </dgm:constrLst>
        <dgm:ruleLst/>
      </dgm:layoutNode>
    </dgm:forEach>
    <dgm:forEach name="Name198" axis="ch" ptType="sibTrans" hideLastTrans="0" st="6" cnt="1">
      <dgm:layoutNode name="arrowWedge6" styleLbl="fgSibTrans2D1">
        <dgm:choose name="Name199">
          <dgm:if name="Name200" func="var" arg="dir" op="equ" val="norm">
            <dgm:alg type="conn">
              <dgm:param type="connRout" val="curve"/>
              <dgm:param type="srcNode" val="dummy6a"/>
              <dgm:param type="dstNode" val="dummy6b"/>
              <dgm:param type="begPts" val="tL"/>
              <dgm:param type="endPts" val="tL"/>
              <dgm:param type="begSty" val="noArr"/>
              <dgm:param type="endSty" val="arr"/>
            </dgm:alg>
          </dgm:if>
          <dgm:else name="Name201">
            <dgm:alg type="conn">
              <dgm:param type="connRout" val="curve"/>
              <dgm:param type="srcNode" val="dummy6a"/>
              <dgm:param type="dstNode" val="dummy6b"/>
              <dgm:param type="begPts" val="tL"/>
              <dgm:param type="endPts" val="tL"/>
              <dgm:param type="begSty" val="arr"/>
              <dgm:param type="endSty" val="noArr"/>
            </dgm:alg>
          </dgm:else>
        </dgm:choose>
        <dgm:shape xmlns:r="http://schemas.openxmlformats.org/officeDocument/2006/relationships" type="conn" r:blip="">
          <dgm:adjLst/>
        </dgm:shape>
        <dgm:presOf/>
        <dgm:constrLst>
          <dgm:constr type="w" val="1"/>
          <dgm:constr type="begPad"/>
          <dgm:constr type="endPad"/>
        </dgm:constrLst>
        <dgm:ruleLst/>
      </dgm:layoutNode>
    </dgm:forEach>
    <dgm:forEach name="Name202" axis="ch" ptType="sibTrans" hideLastTrans="0" st="7" cnt="1">
      <dgm:layoutNode name="arrowWedge7" styleLbl="fgSibTrans2D1">
        <dgm:choose name="Name203">
          <dgm:if name="Name204" func="var" arg="dir" op="equ" val="norm">
            <dgm:alg type="conn">
              <dgm:param type="connRout" val="curve"/>
              <dgm:param type="srcNode" val="dummy7a"/>
              <dgm:param type="dstNode" val="dummy7b"/>
              <dgm:param type="begPts" val="tL"/>
              <dgm:param type="endPts" val="tL"/>
              <dgm:param type="begSty" val="noArr"/>
              <dgm:param type="endSty" val="arr"/>
            </dgm:alg>
          </dgm:if>
          <dgm:else name="Name205">
            <dgm:alg type="conn">
              <dgm:param type="connRout" val="curve"/>
              <dgm:param type="srcNode" val="dummy7a"/>
              <dgm:param type="dstNode" val="dummy7b"/>
              <dgm:param type="begPts" val="tL"/>
              <dgm:param type="endPts" val="tL"/>
              <dgm:param type="begSty" val="arr"/>
              <dgm:param type="endSty" val="noArr"/>
            </dgm:alg>
          </dgm:else>
        </dgm:choose>
        <dgm:shape xmlns:r="http://schemas.openxmlformats.org/officeDocument/2006/relationships" type="conn" r:blip="">
          <dgm:adjLst/>
        </dgm:shape>
        <dgm:presOf/>
        <dgm:constrLst>
          <dgm:constr type="w" val="1"/>
          <dgm:constr type="begPad"/>
          <dgm:constr type="endPad"/>
        </dgm:constrLst>
        <dgm:ruleLst/>
      </dgm:layoutNode>
    </dgm:forEach>
  </dgm:layoutNode>
</dgm:layoutDef>
</file>

<file path=xl/diagrams/quickStyle1.xml><?xml version="1.0" encoding="utf-8"?>
<dgm:styleDef xmlns:dgm="http://schemas.openxmlformats.org/drawingml/2006/diagram" xmlns:a="http://schemas.openxmlformats.org/drawingml/2006/main" uniqueId="urn:microsoft.com/office/officeart/2005/8/quickstyle/simple5">
  <dgm:title val=""/>
  <dgm:desc val=""/>
  <dgm:catLst>
    <dgm:cat type="simple" pri="10500"/>
  </dgm:catLst>
  <dgm:scene3d>
    <a:camera prst="orthographicFront"/>
    <a:lightRig rig="threePt" dir="t"/>
  </dgm:scene3d>
  <dgm:styleLbl name="node0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lnNode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vennNode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2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3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4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1">
        <a:scrgbClr r="0" g="0" b="0"/>
      </a:effectRef>
      <a:fontRef idx="minor"/>
    </dgm:style>
  </dgm:styleLbl>
  <dgm:styleLbl name="asst0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2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3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4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iagrams/quickStyle2.xml><?xml version="1.0" encoding="utf-8"?>
<dgm:styleDef xmlns:dgm="http://schemas.openxmlformats.org/drawingml/2006/diagram" xmlns:a="http://schemas.openxmlformats.org/drawingml/2006/main" uniqueId="urn:microsoft.com/office/officeart/2005/8/quickstyle/simple5">
  <dgm:title val=""/>
  <dgm:desc val=""/>
  <dgm:catLst>
    <dgm:cat type="simple" pri="10500"/>
  </dgm:catLst>
  <dgm:scene3d>
    <a:camera prst="orthographicFront"/>
    <a:lightRig rig="threePt" dir="t"/>
  </dgm:scene3d>
  <dgm:styleLbl name="node0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lnNode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vennNode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2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3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4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1">
        <a:scrgbClr r="0" g="0" b="0"/>
      </a:effectRef>
      <a:fontRef idx="minor"/>
    </dgm:style>
  </dgm:styleLbl>
  <dgm:styleLbl name="asst0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2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3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4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.xml"/><Relationship Id="rId1" Type="http://schemas.openxmlformats.org/officeDocument/2006/relationships/chart" Target="../charts/chart15.xml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.xml"/><Relationship Id="rId1" Type="http://schemas.openxmlformats.org/officeDocument/2006/relationships/chart" Target="../charts/chart17.xml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0.xml"/><Relationship Id="rId1" Type="http://schemas.openxmlformats.org/officeDocument/2006/relationships/chart" Target="../charts/chart19.xml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2.xml"/><Relationship Id="rId1" Type="http://schemas.openxmlformats.org/officeDocument/2006/relationships/chart" Target="../charts/chart21.xml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4.xml"/><Relationship Id="rId1" Type="http://schemas.openxmlformats.org/officeDocument/2006/relationships/chart" Target="../charts/chart23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6.xml"/><Relationship Id="rId1" Type="http://schemas.openxmlformats.org/officeDocument/2006/relationships/chart" Target="../charts/chart25.xml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8.xml"/><Relationship Id="rId1" Type="http://schemas.openxmlformats.org/officeDocument/2006/relationships/chart" Target="../charts/chart27.xml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0.xml"/><Relationship Id="rId1" Type="http://schemas.openxmlformats.org/officeDocument/2006/relationships/chart" Target="../charts/chart29.xml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2.xml"/><Relationship Id="rId1" Type="http://schemas.openxmlformats.org/officeDocument/2006/relationships/chart" Target="../charts/chart31.xml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4.xml"/><Relationship Id="rId1" Type="http://schemas.openxmlformats.org/officeDocument/2006/relationships/chart" Target="../charts/chart33.xml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6.xml"/><Relationship Id="rId1" Type="http://schemas.openxmlformats.org/officeDocument/2006/relationships/chart" Target="../charts/chart35.xml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8.xml"/><Relationship Id="rId1" Type="http://schemas.openxmlformats.org/officeDocument/2006/relationships/chart" Target="../charts/chart37.xml"/></Relationships>
</file>

<file path=xl/drawings/_rels/drawing2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0.xml"/><Relationship Id="rId1" Type="http://schemas.openxmlformats.org/officeDocument/2006/relationships/chart" Target="../charts/chart39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.xml"/><Relationship Id="rId1" Type="http://schemas.openxmlformats.org/officeDocument/2006/relationships/chart" Target="../charts/chart5.xml"/></Relationships>
</file>

<file path=xl/drawings/_rels/drawing3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3.xml"/><Relationship Id="rId2" Type="http://schemas.openxmlformats.org/officeDocument/2006/relationships/chart" Target="../charts/chart42.xml"/><Relationship Id="rId1" Type="http://schemas.openxmlformats.org/officeDocument/2006/relationships/chart" Target="../charts/chart41.xml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5.xml"/><Relationship Id="rId1" Type="http://schemas.openxmlformats.org/officeDocument/2006/relationships/chart" Target="../charts/chart44.xml"/></Relationships>
</file>

<file path=xl/drawings/_rels/drawing3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7.xml"/><Relationship Id="rId1" Type="http://schemas.openxmlformats.org/officeDocument/2006/relationships/chart" Target="../charts/chart46.xml"/></Relationships>
</file>

<file path=xl/drawings/_rels/drawing3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9.xml"/><Relationship Id="rId1" Type="http://schemas.openxmlformats.org/officeDocument/2006/relationships/chart" Target="../charts/chart48.xml"/></Relationships>
</file>

<file path=xl/drawings/_rels/drawing3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1.xml"/><Relationship Id="rId1" Type="http://schemas.openxmlformats.org/officeDocument/2006/relationships/chart" Target="../charts/chart50.xml"/></Relationships>
</file>

<file path=xl/drawings/_rels/drawing3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3.xml"/><Relationship Id="rId1" Type="http://schemas.openxmlformats.org/officeDocument/2006/relationships/chart" Target="../charts/chart52.xml"/></Relationships>
</file>

<file path=xl/drawings/_rels/drawing38.xml.rels><?xml version="1.0" encoding="UTF-8" standalone="yes"?>
<Relationships xmlns="http://schemas.openxmlformats.org/package/2006/relationships"><Relationship Id="rId8" Type="http://schemas.openxmlformats.org/officeDocument/2006/relationships/diagramQuickStyle" Target="../diagrams/quickStyle2.xml"/><Relationship Id="rId3" Type="http://schemas.openxmlformats.org/officeDocument/2006/relationships/diagramQuickStyle" Target="../diagrams/quickStyle1.xml"/><Relationship Id="rId7" Type="http://schemas.openxmlformats.org/officeDocument/2006/relationships/diagramLayout" Target="../diagrams/layout2.xml"/><Relationship Id="rId2" Type="http://schemas.openxmlformats.org/officeDocument/2006/relationships/diagramLayout" Target="../diagrams/layout1.xml"/><Relationship Id="rId1" Type="http://schemas.openxmlformats.org/officeDocument/2006/relationships/diagramData" Target="../diagrams/data1.xml"/><Relationship Id="rId6" Type="http://schemas.openxmlformats.org/officeDocument/2006/relationships/diagramData" Target="../diagrams/data2.xml"/><Relationship Id="rId5" Type="http://schemas.microsoft.com/office/2007/relationships/diagramDrawing" Target="../diagrams/drawing1.xml"/><Relationship Id="rId10" Type="http://schemas.microsoft.com/office/2007/relationships/diagramDrawing" Target="../diagrams/drawing2.xml"/><Relationship Id="rId4" Type="http://schemas.openxmlformats.org/officeDocument/2006/relationships/diagramColors" Target="../diagrams/colors1.xml"/><Relationship Id="rId9" Type="http://schemas.openxmlformats.org/officeDocument/2006/relationships/diagramColors" Target="../diagrams/colors2.xml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_rels/drawing4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5.xml"/><Relationship Id="rId1" Type="http://schemas.openxmlformats.org/officeDocument/2006/relationships/chart" Target="../charts/chart54.xml"/></Relationships>
</file>

<file path=xl/drawings/_rels/drawing4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7.xml"/><Relationship Id="rId1" Type="http://schemas.openxmlformats.org/officeDocument/2006/relationships/chart" Target="../charts/chart56.xml"/></Relationships>
</file>

<file path=xl/drawings/_rels/drawing4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9.xml"/><Relationship Id="rId1" Type="http://schemas.openxmlformats.org/officeDocument/2006/relationships/chart" Target="../charts/chart58.xml"/></Relationships>
</file>

<file path=xl/drawings/_rels/drawing4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2.xml"/><Relationship Id="rId2" Type="http://schemas.openxmlformats.org/officeDocument/2006/relationships/chart" Target="../charts/chart61.xml"/><Relationship Id="rId1" Type="http://schemas.openxmlformats.org/officeDocument/2006/relationships/chart" Target="../charts/chart60.xml"/><Relationship Id="rId5" Type="http://schemas.openxmlformats.org/officeDocument/2006/relationships/chart" Target="../charts/chart64.xml"/><Relationship Id="rId4" Type="http://schemas.openxmlformats.org/officeDocument/2006/relationships/chart" Target="../charts/chart63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_rels/drawing5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6.xml"/><Relationship Id="rId1" Type="http://schemas.openxmlformats.org/officeDocument/2006/relationships/chart" Target="../charts/chart65.xml"/></Relationships>
</file>

<file path=xl/drawings/_rels/drawing5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8.xml"/><Relationship Id="rId1" Type="http://schemas.openxmlformats.org/officeDocument/2006/relationships/chart" Target="../charts/chart67.xml"/></Relationships>
</file>

<file path=xl/drawings/_rels/drawing5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0.xml"/><Relationship Id="rId1" Type="http://schemas.openxmlformats.org/officeDocument/2006/relationships/chart" Target="../charts/chart69.xml"/></Relationships>
</file>

<file path=xl/drawings/_rels/drawing5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2.xml"/><Relationship Id="rId1" Type="http://schemas.openxmlformats.org/officeDocument/2006/relationships/chart" Target="../charts/chart71.xml"/></Relationships>
</file>

<file path=xl/drawings/_rels/drawing5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4.xml"/><Relationship Id="rId1" Type="http://schemas.openxmlformats.org/officeDocument/2006/relationships/chart" Target="../charts/chart73.xml"/></Relationships>
</file>

<file path=xl/drawings/_rels/drawing5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6.xml"/><Relationship Id="rId1" Type="http://schemas.openxmlformats.org/officeDocument/2006/relationships/chart" Target="../charts/chart75.xml"/></Relationships>
</file>

<file path=xl/drawings/_rels/drawing5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8.xml"/><Relationship Id="rId1" Type="http://schemas.openxmlformats.org/officeDocument/2006/relationships/chart" Target="../charts/chart77.xml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.xml"/><Relationship Id="rId1" Type="http://schemas.openxmlformats.org/officeDocument/2006/relationships/chart" Target="../charts/chart11.xml"/></Relationships>
</file>

<file path=xl/drawings/_rels/drawing60.xml.rels><?xml version="1.0" encoding="UTF-8" standalone="yes"?>
<Relationships xmlns="http://schemas.openxmlformats.org/package/2006/relationships"><Relationship Id="rId1" Type="http://schemas.microsoft.com/office/2014/relationships/chartEx" Target="../charts/chartEx1.xml"/></Relationships>
</file>

<file path=xl/drawings/_rels/drawing6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0.xml"/><Relationship Id="rId1" Type="http://schemas.openxmlformats.org/officeDocument/2006/relationships/chart" Target="../charts/chart79.xml"/></Relationships>
</file>

<file path=xl/drawings/_rels/drawing6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2.xml"/><Relationship Id="rId1" Type="http://schemas.openxmlformats.org/officeDocument/2006/relationships/chart" Target="../charts/chart81.xml"/></Relationships>
</file>

<file path=xl/drawings/_rels/drawing6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4.xml"/><Relationship Id="rId1" Type="http://schemas.openxmlformats.org/officeDocument/2006/relationships/chart" Target="../charts/chart83.xml"/></Relationships>
</file>

<file path=xl/drawings/_rels/drawing6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6.xml"/><Relationship Id="rId1" Type="http://schemas.openxmlformats.org/officeDocument/2006/relationships/chart" Target="../charts/chart85.xml"/></Relationships>
</file>

<file path=xl/drawings/_rels/drawing6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8.xml"/><Relationship Id="rId1" Type="http://schemas.openxmlformats.org/officeDocument/2006/relationships/chart" Target="../charts/chart87.xml"/></Relationships>
</file>

<file path=xl/drawings/_rels/drawing6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0.xml"/><Relationship Id="rId1" Type="http://schemas.openxmlformats.org/officeDocument/2006/relationships/chart" Target="../charts/chart89.xml"/></Relationships>
</file>

<file path=xl/drawings/_rels/drawing6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2.xml"/><Relationship Id="rId1" Type="http://schemas.openxmlformats.org/officeDocument/2006/relationships/chart" Target="../charts/chart91.xml"/></Relationships>
</file>

<file path=xl/drawings/_rels/drawing6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4.xml"/><Relationship Id="rId1" Type="http://schemas.openxmlformats.org/officeDocument/2006/relationships/chart" Target="../charts/chart93.xml"/></Relationships>
</file>

<file path=xl/drawings/_rels/drawing6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6.xml"/><Relationship Id="rId1" Type="http://schemas.openxmlformats.org/officeDocument/2006/relationships/chart" Target="../charts/chart95.xml"/></Relationships>
</file>

<file path=xl/drawings/_rels/drawing7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8.xml"/><Relationship Id="rId1" Type="http://schemas.openxmlformats.org/officeDocument/2006/relationships/chart" Target="../charts/chart97.xml"/></Relationships>
</file>

<file path=xl/drawings/_rels/drawing7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0.xml"/><Relationship Id="rId1" Type="http://schemas.openxmlformats.org/officeDocument/2006/relationships/chart" Target="../charts/chart99.xml"/></Relationships>
</file>

<file path=xl/drawings/_rels/drawing7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2.xml"/><Relationship Id="rId1" Type="http://schemas.openxmlformats.org/officeDocument/2006/relationships/chart" Target="../charts/chart101.xml"/></Relationships>
</file>

<file path=xl/drawings/_rels/drawing7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4.xml"/><Relationship Id="rId1" Type="http://schemas.openxmlformats.org/officeDocument/2006/relationships/chart" Target="../charts/chart103.xml"/></Relationships>
</file>

<file path=xl/drawings/_rels/drawing7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6.xml"/><Relationship Id="rId1" Type="http://schemas.openxmlformats.org/officeDocument/2006/relationships/chart" Target="../charts/chart105.xml"/></Relationships>
</file>

<file path=xl/drawings/_rels/drawing7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8.xml"/><Relationship Id="rId1" Type="http://schemas.openxmlformats.org/officeDocument/2006/relationships/chart" Target="../charts/chart107.xml"/></Relationships>
</file>

<file path=xl/drawings/_rels/drawing7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0.xml"/><Relationship Id="rId1" Type="http://schemas.openxmlformats.org/officeDocument/2006/relationships/chart" Target="../charts/chart109.xml"/></Relationships>
</file>

<file path=xl/drawings/_rels/drawing7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13.xml"/><Relationship Id="rId2" Type="http://schemas.openxmlformats.org/officeDocument/2006/relationships/chart" Target="../charts/chart112.xml"/><Relationship Id="rId1" Type="http://schemas.openxmlformats.org/officeDocument/2006/relationships/chart" Target="../charts/chart111.xml"/><Relationship Id="rId4" Type="http://schemas.openxmlformats.org/officeDocument/2006/relationships/chart" Target="../charts/chart114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.xml"/><Relationship Id="rId1" Type="http://schemas.openxmlformats.org/officeDocument/2006/relationships/chart" Target="../charts/chart1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01600</xdr:colOff>
      <xdr:row>33</xdr:row>
      <xdr:rowOff>153987</xdr:rowOff>
    </xdr:from>
    <xdr:to>
      <xdr:col>1</xdr:col>
      <xdr:colOff>6387200</xdr:colOff>
      <xdr:row>57</xdr:row>
      <xdr:rowOff>1778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63500</xdr:colOff>
      <xdr:row>8</xdr:row>
      <xdr:rowOff>122237</xdr:rowOff>
    </xdr:from>
    <xdr:to>
      <xdr:col>1</xdr:col>
      <xdr:colOff>6349100</xdr:colOff>
      <xdr:row>31</xdr:row>
      <xdr:rowOff>165100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00000000-0008-0000-0100-00000B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8100</xdr:colOff>
      <xdr:row>38</xdr:row>
      <xdr:rowOff>152400</xdr:rowOff>
    </xdr:from>
    <xdr:to>
      <xdr:col>1</xdr:col>
      <xdr:colOff>6323700</xdr:colOff>
      <xdr:row>65</xdr:row>
      <xdr:rowOff>15172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EF68AA8E-8031-4D0C-BEEA-9C87DBA0A7C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85725</xdr:colOff>
      <xdr:row>8</xdr:row>
      <xdr:rowOff>166687</xdr:rowOff>
    </xdr:from>
    <xdr:to>
      <xdr:col>1</xdr:col>
      <xdr:colOff>6371325</xdr:colOff>
      <xdr:row>35</xdr:row>
      <xdr:rowOff>166012</xdr:rowOff>
    </xdr:to>
    <xdr:grpSp>
      <xdr:nvGrpSpPr>
        <xdr:cNvPr id="8" name="Group 7">
          <a:extLst>
            <a:ext uri="{FF2B5EF4-FFF2-40B4-BE49-F238E27FC236}">
              <a16:creationId xmlns:a16="http://schemas.microsoft.com/office/drawing/2014/main" id="{A66F35BC-EF7A-467C-B3CC-B8EE01B8A792}"/>
            </a:ext>
          </a:extLst>
        </xdr:cNvPr>
        <xdr:cNvGrpSpPr/>
      </xdr:nvGrpSpPr>
      <xdr:grpSpPr>
        <a:xfrm>
          <a:off x="85725" y="1792287"/>
          <a:ext cx="7200000" cy="5485725"/>
          <a:chOff x="85725" y="1792287"/>
          <a:chExt cx="7200000" cy="5485725"/>
        </a:xfrm>
      </xdr:grpSpPr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00000000-0008-0000-1300-000004000000}"/>
              </a:ext>
            </a:extLst>
          </xdr:cNvPr>
          <xdr:cNvGraphicFramePr>
            <a:graphicFrameLocks/>
          </xdr:cNvGraphicFramePr>
        </xdr:nvGraphicFramePr>
        <xdr:xfrm>
          <a:off x="85725" y="1792287"/>
          <a:ext cx="7200000" cy="5485725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cxnSp macro="">
        <xdr:nvCxnSpPr>
          <xdr:cNvPr id="3" name="Straight Connector 2">
            <a:extLst>
              <a:ext uri="{FF2B5EF4-FFF2-40B4-BE49-F238E27FC236}">
                <a16:creationId xmlns:a16="http://schemas.microsoft.com/office/drawing/2014/main" id="{9D159D72-33C9-4DAE-8D61-F637D60AF451}"/>
              </a:ext>
            </a:extLst>
          </xdr:cNvPr>
          <xdr:cNvCxnSpPr/>
        </xdr:nvCxnSpPr>
        <xdr:spPr>
          <a:xfrm flipV="1">
            <a:off x="6273800" y="2070100"/>
            <a:ext cx="12700" cy="3238500"/>
          </a:xfrm>
          <a:prstGeom prst="line">
            <a:avLst/>
          </a:prstGeom>
          <a:ln w="25400">
            <a:solidFill>
              <a:schemeClr val="tx1"/>
            </a:solidFill>
            <a:prstDash val="dash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</xdr:grpSp>
    <xdr:clientData/>
  </xdr:twoCellAnchor>
</xdr:wsDr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86078</cdr:x>
      <cdr:y>0.05093</cdr:y>
    </cdr:from>
    <cdr:to>
      <cdr:x>0.86254</cdr:x>
      <cdr:y>0.64128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9D159D72-33C9-4DAE-8D61-F637D60AF451}"/>
            </a:ext>
          </a:extLst>
        </cdr:cNvPr>
        <cdr:cNvCxnSpPr/>
      </cdr:nvCxnSpPr>
      <cdr:spPr>
        <a:xfrm xmlns:a="http://schemas.openxmlformats.org/drawingml/2006/main" flipV="1">
          <a:off x="6197600" y="279400"/>
          <a:ext cx="12700" cy="3238500"/>
        </a:xfrm>
        <a:prstGeom xmlns:a="http://schemas.openxmlformats.org/drawingml/2006/main" prst="line">
          <a:avLst/>
        </a:prstGeom>
        <a:ln xmlns:a="http://schemas.openxmlformats.org/drawingml/2006/main" w="25400">
          <a:solidFill>
            <a:schemeClr val="tx1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00025</xdr:colOff>
      <xdr:row>8</xdr:row>
      <xdr:rowOff>66675</xdr:rowOff>
    </xdr:from>
    <xdr:to>
      <xdr:col>1</xdr:col>
      <xdr:colOff>6276975</xdr:colOff>
      <xdr:row>34</xdr:row>
      <xdr:rowOff>8572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5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28600</xdr:colOff>
      <xdr:row>36</xdr:row>
      <xdr:rowOff>152400</xdr:rowOff>
    </xdr:from>
    <xdr:to>
      <xdr:col>1</xdr:col>
      <xdr:colOff>6305550</xdr:colOff>
      <xdr:row>62</xdr:row>
      <xdr:rowOff>17144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15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20650</xdr:colOff>
      <xdr:row>8</xdr:row>
      <xdr:rowOff>103187</xdr:rowOff>
    </xdr:from>
    <xdr:to>
      <xdr:col>1</xdr:col>
      <xdr:colOff>6406250</xdr:colOff>
      <xdr:row>33</xdr:row>
      <xdr:rowOff>7711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5400</xdr:colOff>
      <xdr:row>35</xdr:row>
      <xdr:rowOff>63500</xdr:rowOff>
    </xdr:from>
    <xdr:to>
      <xdr:col>1</xdr:col>
      <xdr:colOff>6311000</xdr:colOff>
      <xdr:row>62</xdr:row>
      <xdr:rowOff>3742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19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19073</xdr:colOff>
      <xdr:row>7</xdr:row>
      <xdr:rowOff>195260</xdr:rowOff>
    </xdr:from>
    <xdr:to>
      <xdr:col>2</xdr:col>
      <xdr:colOff>313423</xdr:colOff>
      <xdr:row>32</xdr:row>
      <xdr:rowOff>381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E410BF4-64F9-47B9-B756-26F3D9F9515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09550</xdr:colOff>
      <xdr:row>34</xdr:row>
      <xdr:rowOff>9525</xdr:rowOff>
    </xdr:from>
    <xdr:to>
      <xdr:col>2</xdr:col>
      <xdr:colOff>303900</xdr:colOff>
      <xdr:row>58</xdr:row>
      <xdr:rowOff>5239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82FBC21-C942-466E-BABB-2B0E9CA3448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.07982</cdr:x>
      <cdr:y>0.33749</cdr:y>
    </cdr:from>
    <cdr:to>
      <cdr:x>0.14376</cdr:x>
      <cdr:y>0.38687</cdr:y>
    </cdr:to>
    <cdr:sp macro="" textlink="">
      <cdr:nvSpPr>
        <cdr:cNvPr id="2" name="Nyíl: jobbra mutató 6">
          <a:extLst xmlns:a="http://schemas.openxmlformats.org/drawingml/2006/main">
            <a:ext uri="{FF2B5EF4-FFF2-40B4-BE49-F238E27FC236}">
              <a16:creationId xmlns:a16="http://schemas.microsoft.com/office/drawing/2014/main" id="{934AD99B-2F93-4867-8D36-1609ADC2612A}"/>
            </a:ext>
          </a:extLst>
        </cdr:cNvPr>
        <cdr:cNvSpPr/>
      </cdr:nvSpPr>
      <cdr:spPr>
        <a:xfrm xmlns:a="http://schemas.openxmlformats.org/drawingml/2006/main" rot="19386711">
          <a:off x="574675" y="1822450"/>
          <a:ext cx="460423" cy="266650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accent6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33405</cdr:x>
      <cdr:y>0.10788</cdr:y>
    </cdr:from>
    <cdr:to>
      <cdr:x>0.37107</cdr:x>
      <cdr:y>0.19314</cdr:y>
    </cdr:to>
    <cdr:sp macro="" textlink="">
      <cdr:nvSpPr>
        <cdr:cNvPr id="3" name="Nyíl: jobbra mutató 7">
          <a:extLst xmlns:a="http://schemas.openxmlformats.org/drawingml/2006/main">
            <a:ext uri="{FF2B5EF4-FFF2-40B4-BE49-F238E27FC236}">
              <a16:creationId xmlns:a16="http://schemas.microsoft.com/office/drawing/2014/main" id="{770F9E1D-D259-4733-BCBF-A69C1EE679F0}"/>
            </a:ext>
          </a:extLst>
        </cdr:cNvPr>
        <cdr:cNvSpPr/>
      </cdr:nvSpPr>
      <cdr:spPr>
        <a:xfrm xmlns:a="http://schemas.openxmlformats.org/drawingml/2006/main" rot="18778021">
          <a:off x="2308224" y="679451"/>
          <a:ext cx="460423" cy="266599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accent6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46214</cdr:x>
      <cdr:y>0.25459</cdr:y>
    </cdr:from>
    <cdr:to>
      <cdr:x>0.49918</cdr:x>
      <cdr:y>0.33573</cdr:y>
    </cdr:to>
    <cdr:sp macro="" textlink="">
      <cdr:nvSpPr>
        <cdr:cNvPr id="4" name="Nyíl: jobbra mutató 5">
          <a:extLst xmlns:a="http://schemas.openxmlformats.org/drawingml/2006/main">
            <a:ext uri="{FF2B5EF4-FFF2-40B4-BE49-F238E27FC236}">
              <a16:creationId xmlns:a16="http://schemas.microsoft.com/office/drawing/2014/main" id="{CA1DE96E-22EA-4698-BF10-EB2FBB751B31}"/>
            </a:ext>
          </a:extLst>
        </cdr:cNvPr>
        <cdr:cNvSpPr/>
      </cdr:nvSpPr>
      <cdr:spPr>
        <a:xfrm xmlns:a="http://schemas.openxmlformats.org/drawingml/2006/main" rot="18064572">
          <a:off x="3241675" y="1460499"/>
          <a:ext cx="438150" cy="266700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accent6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tlCol="0" anchor="t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56533</cdr:x>
      <cdr:y>0.31632</cdr:y>
    </cdr:from>
    <cdr:to>
      <cdr:x>0.62927</cdr:x>
      <cdr:y>0.3657</cdr:y>
    </cdr:to>
    <cdr:sp macro="" textlink="">
      <cdr:nvSpPr>
        <cdr:cNvPr id="5" name="Nyíl: jobbra mutató 1">
          <a:extLst xmlns:a="http://schemas.openxmlformats.org/drawingml/2006/main">
            <a:ext uri="{FF2B5EF4-FFF2-40B4-BE49-F238E27FC236}">
              <a16:creationId xmlns:a16="http://schemas.microsoft.com/office/drawing/2014/main" id="{B98DFD0E-ACF0-44D8-8822-E732CA577B89}"/>
            </a:ext>
          </a:extLst>
        </cdr:cNvPr>
        <cdr:cNvSpPr/>
      </cdr:nvSpPr>
      <cdr:spPr>
        <a:xfrm xmlns:a="http://schemas.openxmlformats.org/drawingml/2006/main" rot="20282629">
          <a:off x="4070350" y="1708149"/>
          <a:ext cx="460423" cy="266650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accent6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68571</cdr:x>
      <cdr:y>0.16639</cdr:y>
    </cdr:from>
    <cdr:to>
      <cdr:x>0.74967</cdr:x>
      <cdr:y>0.21576</cdr:y>
    </cdr:to>
    <cdr:sp macro="" textlink="">
      <cdr:nvSpPr>
        <cdr:cNvPr id="6" name="Nyíl: jobbra mutató 2">
          <a:extLst xmlns:a="http://schemas.openxmlformats.org/drawingml/2006/main">
            <a:ext uri="{FF2B5EF4-FFF2-40B4-BE49-F238E27FC236}">
              <a16:creationId xmlns:a16="http://schemas.microsoft.com/office/drawing/2014/main" id="{41DB0194-F385-499A-90C8-6A96B3387216}"/>
            </a:ext>
          </a:extLst>
        </cdr:cNvPr>
        <cdr:cNvSpPr/>
      </cdr:nvSpPr>
      <cdr:spPr>
        <a:xfrm xmlns:a="http://schemas.openxmlformats.org/drawingml/2006/main" rot="19525599">
          <a:off x="4937125" y="898526"/>
          <a:ext cx="460500" cy="266599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accent6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80477</cdr:x>
      <cdr:y>0.19109</cdr:y>
    </cdr:from>
    <cdr:to>
      <cdr:x>0.86872</cdr:x>
      <cdr:y>0.24047</cdr:y>
    </cdr:to>
    <cdr:sp macro="" textlink="">
      <cdr:nvSpPr>
        <cdr:cNvPr id="7" name="Nyíl: jobbra mutató 8">
          <a:extLst xmlns:a="http://schemas.openxmlformats.org/drawingml/2006/main">
            <a:ext uri="{FF2B5EF4-FFF2-40B4-BE49-F238E27FC236}">
              <a16:creationId xmlns:a16="http://schemas.microsoft.com/office/drawing/2014/main" id="{F279F705-86EB-4CED-BD1B-8A242241DC23}"/>
            </a:ext>
          </a:extLst>
        </cdr:cNvPr>
        <cdr:cNvSpPr/>
      </cdr:nvSpPr>
      <cdr:spPr>
        <a:xfrm xmlns:a="http://schemas.openxmlformats.org/drawingml/2006/main" rot="19198653">
          <a:off x="5794376" y="1031875"/>
          <a:ext cx="460423" cy="266649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accent6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</c:userShapes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07982</cdr:x>
      <cdr:y>0.33749</cdr:y>
    </cdr:from>
    <cdr:to>
      <cdr:x>0.14376</cdr:x>
      <cdr:y>0.38687</cdr:y>
    </cdr:to>
    <cdr:sp macro="" textlink="">
      <cdr:nvSpPr>
        <cdr:cNvPr id="2" name="Nyíl: jobbra mutató 6">
          <a:extLst xmlns:a="http://schemas.openxmlformats.org/drawingml/2006/main">
            <a:ext uri="{FF2B5EF4-FFF2-40B4-BE49-F238E27FC236}">
              <a16:creationId xmlns:a16="http://schemas.microsoft.com/office/drawing/2014/main" id="{934AD99B-2F93-4867-8D36-1609ADC2612A}"/>
            </a:ext>
          </a:extLst>
        </cdr:cNvPr>
        <cdr:cNvSpPr/>
      </cdr:nvSpPr>
      <cdr:spPr>
        <a:xfrm xmlns:a="http://schemas.openxmlformats.org/drawingml/2006/main" rot="19386711">
          <a:off x="574675" y="1822450"/>
          <a:ext cx="460423" cy="266650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accent6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33405</cdr:x>
      <cdr:y>0.10788</cdr:y>
    </cdr:from>
    <cdr:to>
      <cdr:x>0.37107</cdr:x>
      <cdr:y>0.19314</cdr:y>
    </cdr:to>
    <cdr:sp macro="" textlink="">
      <cdr:nvSpPr>
        <cdr:cNvPr id="3" name="Nyíl: jobbra mutató 7">
          <a:extLst xmlns:a="http://schemas.openxmlformats.org/drawingml/2006/main">
            <a:ext uri="{FF2B5EF4-FFF2-40B4-BE49-F238E27FC236}">
              <a16:creationId xmlns:a16="http://schemas.microsoft.com/office/drawing/2014/main" id="{770F9E1D-D259-4733-BCBF-A69C1EE679F0}"/>
            </a:ext>
          </a:extLst>
        </cdr:cNvPr>
        <cdr:cNvSpPr/>
      </cdr:nvSpPr>
      <cdr:spPr>
        <a:xfrm xmlns:a="http://schemas.openxmlformats.org/drawingml/2006/main" rot="18778021">
          <a:off x="2308224" y="679451"/>
          <a:ext cx="460423" cy="266599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accent6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46214</cdr:x>
      <cdr:y>0.25459</cdr:y>
    </cdr:from>
    <cdr:to>
      <cdr:x>0.49918</cdr:x>
      <cdr:y>0.33573</cdr:y>
    </cdr:to>
    <cdr:sp macro="" textlink="">
      <cdr:nvSpPr>
        <cdr:cNvPr id="4" name="Nyíl: jobbra mutató 5">
          <a:extLst xmlns:a="http://schemas.openxmlformats.org/drawingml/2006/main">
            <a:ext uri="{FF2B5EF4-FFF2-40B4-BE49-F238E27FC236}">
              <a16:creationId xmlns:a16="http://schemas.microsoft.com/office/drawing/2014/main" id="{CA1DE96E-22EA-4698-BF10-EB2FBB751B31}"/>
            </a:ext>
          </a:extLst>
        </cdr:cNvPr>
        <cdr:cNvSpPr/>
      </cdr:nvSpPr>
      <cdr:spPr>
        <a:xfrm xmlns:a="http://schemas.openxmlformats.org/drawingml/2006/main" rot="18064572">
          <a:off x="3241675" y="1460499"/>
          <a:ext cx="438150" cy="266700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accent6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tlCol="0" anchor="t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56533</cdr:x>
      <cdr:y>0.31632</cdr:y>
    </cdr:from>
    <cdr:to>
      <cdr:x>0.62927</cdr:x>
      <cdr:y>0.3657</cdr:y>
    </cdr:to>
    <cdr:sp macro="" textlink="">
      <cdr:nvSpPr>
        <cdr:cNvPr id="5" name="Nyíl: jobbra mutató 1">
          <a:extLst xmlns:a="http://schemas.openxmlformats.org/drawingml/2006/main">
            <a:ext uri="{FF2B5EF4-FFF2-40B4-BE49-F238E27FC236}">
              <a16:creationId xmlns:a16="http://schemas.microsoft.com/office/drawing/2014/main" id="{B98DFD0E-ACF0-44D8-8822-E732CA577B89}"/>
            </a:ext>
          </a:extLst>
        </cdr:cNvPr>
        <cdr:cNvSpPr/>
      </cdr:nvSpPr>
      <cdr:spPr>
        <a:xfrm xmlns:a="http://schemas.openxmlformats.org/drawingml/2006/main" rot="20282629">
          <a:off x="4070350" y="1708149"/>
          <a:ext cx="460423" cy="266650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accent6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68571</cdr:x>
      <cdr:y>0.16639</cdr:y>
    </cdr:from>
    <cdr:to>
      <cdr:x>0.74967</cdr:x>
      <cdr:y>0.21576</cdr:y>
    </cdr:to>
    <cdr:sp macro="" textlink="">
      <cdr:nvSpPr>
        <cdr:cNvPr id="6" name="Nyíl: jobbra mutató 2">
          <a:extLst xmlns:a="http://schemas.openxmlformats.org/drawingml/2006/main">
            <a:ext uri="{FF2B5EF4-FFF2-40B4-BE49-F238E27FC236}">
              <a16:creationId xmlns:a16="http://schemas.microsoft.com/office/drawing/2014/main" id="{41DB0194-F385-499A-90C8-6A96B3387216}"/>
            </a:ext>
          </a:extLst>
        </cdr:cNvPr>
        <cdr:cNvSpPr/>
      </cdr:nvSpPr>
      <cdr:spPr>
        <a:xfrm xmlns:a="http://schemas.openxmlformats.org/drawingml/2006/main" rot="19525599">
          <a:off x="4937125" y="898526"/>
          <a:ext cx="460500" cy="266599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accent6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80477</cdr:x>
      <cdr:y>0.19109</cdr:y>
    </cdr:from>
    <cdr:to>
      <cdr:x>0.86872</cdr:x>
      <cdr:y>0.24047</cdr:y>
    </cdr:to>
    <cdr:sp macro="" textlink="">
      <cdr:nvSpPr>
        <cdr:cNvPr id="7" name="Nyíl: jobbra mutató 8">
          <a:extLst xmlns:a="http://schemas.openxmlformats.org/drawingml/2006/main">
            <a:ext uri="{FF2B5EF4-FFF2-40B4-BE49-F238E27FC236}">
              <a16:creationId xmlns:a16="http://schemas.microsoft.com/office/drawing/2014/main" id="{F279F705-86EB-4CED-BD1B-8A242241DC23}"/>
            </a:ext>
          </a:extLst>
        </cdr:cNvPr>
        <cdr:cNvSpPr/>
      </cdr:nvSpPr>
      <cdr:spPr>
        <a:xfrm xmlns:a="http://schemas.openxmlformats.org/drawingml/2006/main" rot="19198653">
          <a:off x="5794376" y="1031875"/>
          <a:ext cx="460423" cy="266649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accent6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</c:userShapes>
</file>

<file path=xl/drawings/drawing1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8</xdr:row>
      <xdr:rowOff>74084</xdr:rowOff>
    </xdr:from>
    <xdr:to>
      <xdr:col>3</xdr:col>
      <xdr:colOff>254000</xdr:colOff>
      <xdr:row>42</xdr:row>
      <xdr:rowOff>1524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46</xdr:row>
      <xdr:rowOff>63500</xdr:rowOff>
    </xdr:from>
    <xdr:to>
      <xdr:col>3</xdr:col>
      <xdr:colOff>327025</xdr:colOff>
      <xdr:row>84</xdr:row>
      <xdr:rowOff>11641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29454</cdr:x>
      <cdr:y>0.75036</cdr:y>
    </cdr:from>
    <cdr:to>
      <cdr:x>0.92355</cdr:x>
      <cdr:y>0.87403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A6BAAEC1-BFE1-4764-A760-F09ECA5692CC}"/>
            </a:ext>
          </a:extLst>
        </cdr:cNvPr>
        <cdr:cNvSpPr/>
      </cdr:nvSpPr>
      <cdr:spPr>
        <a:xfrm xmlns:a="http://schemas.openxmlformats.org/drawingml/2006/main">
          <a:off x="3048000" y="5471562"/>
          <a:ext cx="6509249" cy="90179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tIns="0" bIns="0" anchor="b">
          <a:scene3d>
            <a:camera prst="orthographicFront"/>
            <a:lightRig rig="threePt" dir="t"/>
          </a:scene3d>
          <a:sp3d extrusionH="57150">
            <a:bevelT w="38100" h="38100" prst="relaxedInset"/>
          </a:sp3d>
        </a:bodyPr>
        <a:lstStyle xmlns:a="http://schemas.openxmlformats.org/drawingml/2006/main"/>
        <a:p xmlns:a="http://schemas.openxmlformats.org/drawingml/2006/main">
          <a:pPr algn="ctr"/>
          <a:r>
            <a:rPr lang="hu-HU" sz="1600" b="0">
              <a:solidFill>
                <a:sysClr val="windowText" lastClr="000000"/>
              </a:solidFill>
              <a:effectLst/>
              <a:latin typeface="+mn-lt"/>
            </a:rPr>
            <a:t>BUDAPEST</a:t>
          </a:r>
          <a:endParaRPr lang="en-US" sz="1600" b="0">
            <a:solidFill>
              <a:sysClr val="windowText" lastClr="000000"/>
            </a:solidFill>
            <a:effectLst/>
            <a:latin typeface="+mn-lt"/>
          </a:endParaRPr>
        </a:p>
      </cdr:txBody>
    </cdr:sp>
  </cdr:relSizeAnchor>
</c:userShapes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27828</cdr:x>
      <cdr:y>0.75036</cdr:y>
    </cdr:from>
    <cdr:to>
      <cdr:x>0.92567</cdr:x>
      <cdr:y>0.84253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A6BAAEC1-BFE1-4764-A760-F09ECA5692CC}"/>
            </a:ext>
          </a:extLst>
        </cdr:cNvPr>
        <cdr:cNvSpPr/>
      </cdr:nvSpPr>
      <cdr:spPr>
        <a:xfrm xmlns:a="http://schemas.openxmlformats.org/drawingml/2006/main">
          <a:off x="2879725" y="5471562"/>
          <a:ext cx="6699463" cy="67209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tIns="0" bIns="0" anchor="b">
          <a:scene3d>
            <a:camera prst="orthographicFront"/>
            <a:lightRig rig="threePt" dir="t"/>
          </a:scene3d>
          <a:sp3d extrusionH="57150">
            <a:bevelT w="38100" h="38100" prst="relaxedInset"/>
          </a:sp3d>
        </a:bodyPr>
        <a:lstStyle xmlns:a="http://schemas.openxmlformats.org/drawingml/2006/main"/>
        <a:p xmlns:a="http://schemas.openxmlformats.org/drawingml/2006/main">
          <a:pPr algn="ctr"/>
          <a:r>
            <a:rPr lang="hu-HU" sz="1600" b="0">
              <a:solidFill>
                <a:sysClr val="windowText" lastClr="000000"/>
              </a:solidFill>
              <a:effectLst/>
              <a:latin typeface="+mn-lt"/>
            </a:rPr>
            <a:t>BUDAPEST</a:t>
          </a:r>
          <a:endParaRPr lang="en-US" sz="1600" b="0">
            <a:solidFill>
              <a:sysClr val="windowText" lastClr="000000"/>
            </a:solidFill>
            <a:effectLst/>
            <a:latin typeface="+mn-lt"/>
          </a:endParaRPr>
        </a:p>
      </cdr:txBody>
    </cdr:sp>
  </cdr:relSizeAnchor>
</c:userShapes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700</xdr:colOff>
      <xdr:row>32</xdr:row>
      <xdr:rowOff>77787</xdr:rowOff>
    </xdr:from>
    <xdr:to>
      <xdr:col>1</xdr:col>
      <xdr:colOff>6374500</xdr:colOff>
      <xdr:row>56</xdr:row>
      <xdr:rowOff>1778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63500</xdr:colOff>
      <xdr:row>7</xdr:row>
      <xdr:rowOff>122237</xdr:rowOff>
    </xdr:from>
    <xdr:to>
      <xdr:col>1</xdr:col>
      <xdr:colOff>6425300</xdr:colOff>
      <xdr:row>31</xdr:row>
      <xdr:rowOff>38100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00000000-0008-0000-0300-00000B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09551</xdr:colOff>
      <xdr:row>7</xdr:row>
      <xdr:rowOff>42863</xdr:rowOff>
    </xdr:from>
    <xdr:to>
      <xdr:col>1</xdr:col>
      <xdr:colOff>6038851</xdr:colOff>
      <xdr:row>29</xdr:row>
      <xdr:rowOff>11430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137D88F-BA65-4532-A9BE-64A9A668485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80975</xdr:colOff>
      <xdr:row>31</xdr:row>
      <xdr:rowOff>57150</xdr:rowOff>
    </xdr:from>
    <xdr:to>
      <xdr:col>1</xdr:col>
      <xdr:colOff>6010275</xdr:colOff>
      <xdr:row>53</xdr:row>
      <xdr:rowOff>12858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C93CB3A-759A-42DF-A34F-47D286BD088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85725</xdr:colOff>
      <xdr:row>9</xdr:row>
      <xdr:rowOff>171450</xdr:rowOff>
    </xdr:from>
    <xdr:to>
      <xdr:col>1</xdr:col>
      <xdr:colOff>6448425</xdr:colOff>
      <xdr:row>31</xdr:row>
      <xdr:rowOff>1714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5400</xdr:colOff>
      <xdr:row>34</xdr:row>
      <xdr:rowOff>152400</xdr:rowOff>
    </xdr:from>
    <xdr:to>
      <xdr:col>1</xdr:col>
      <xdr:colOff>6388100</xdr:colOff>
      <xdr:row>61</xdr:row>
      <xdr:rowOff>1270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1A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50800</xdr:colOff>
      <xdr:row>8</xdr:row>
      <xdr:rowOff>127000</xdr:rowOff>
    </xdr:from>
    <xdr:to>
      <xdr:col>1</xdr:col>
      <xdr:colOff>6412600</xdr:colOff>
      <xdr:row>24</xdr:row>
      <xdr:rowOff>787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1B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50800</xdr:colOff>
      <xdr:row>27</xdr:row>
      <xdr:rowOff>114300</xdr:rowOff>
    </xdr:from>
    <xdr:to>
      <xdr:col>1</xdr:col>
      <xdr:colOff>6412600</xdr:colOff>
      <xdr:row>54</xdr:row>
      <xdr:rowOff>279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B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98393</xdr:colOff>
      <xdr:row>10</xdr:row>
      <xdr:rowOff>51767</xdr:rowOff>
    </xdr:from>
    <xdr:to>
      <xdr:col>3</xdr:col>
      <xdr:colOff>779808</xdr:colOff>
      <xdr:row>38</xdr:row>
      <xdr:rowOff>147844</xdr:rowOff>
    </xdr:to>
    <xdr:grpSp>
      <xdr:nvGrpSpPr>
        <xdr:cNvPr id="2" name="Group 5"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GrpSpPr>
          <a:grpSpLocks/>
        </xdr:cNvGrpSpPr>
      </xdr:nvGrpSpPr>
      <xdr:grpSpPr bwMode="auto">
        <a:xfrm>
          <a:off x="398393" y="2083767"/>
          <a:ext cx="7175915" cy="5785677"/>
          <a:chOff x="8384899" y="4195969"/>
          <a:chExt cx="7164043" cy="4950515"/>
        </a:xfrm>
      </xdr:grpSpPr>
      <xdr:grpSp>
        <xdr:nvGrpSpPr>
          <xdr:cNvPr id="3" name="Group 1">
            <a:extLst>
              <a:ext uri="{FF2B5EF4-FFF2-40B4-BE49-F238E27FC236}">
                <a16:creationId xmlns:a16="http://schemas.microsoft.com/office/drawing/2014/main" id="{00000000-0008-0000-1C00-000003000000}"/>
              </a:ext>
            </a:extLst>
          </xdr:cNvPr>
          <xdr:cNvGrpSpPr>
            <a:grpSpLocks/>
          </xdr:cNvGrpSpPr>
        </xdr:nvGrpSpPr>
        <xdr:grpSpPr bwMode="auto">
          <a:xfrm>
            <a:off x="8384899" y="4195969"/>
            <a:ext cx="7164043" cy="4950515"/>
            <a:chOff x="8384899" y="4195969"/>
            <a:chExt cx="7164043" cy="4950515"/>
          </a:xfrm>
        </xdr:grpSpPr>
        <xdr:graphicFrame macro="">
          <xdr:nvGraphicFramePr>
            <xdr:cNvPr id="5" name="Chart 1">
              <a:extLst>
                <a:ext uri="{FF2B5EF4-FFF2-40B4-BE49-F238E27FC236}">
                  <a16:creationId xmlns:a16="http://schemas.microsoft.com/office/drawing/2014/main" id="{00000000-0008-0000-1C00-000005000000}"/>
                </a:ext>
              </a:extLst>
            </xdr:cNvPr>
            <xdr:cNvGraphicFramePr>
              <a:graphicFrameLocks/>
            </xdr:cNvGraphicFramePr>
          </xdr:nvGraphicFramePr>
          <xdr:xfrm>
            <a:off x="8384899" y="4195969"/>
            <a:ext cx="7164043" cy="4950515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sp macro="" textlink="">
          <xdr:nvSpPr>
            <xdr:cNvPr id="6" name="Speech Bubble: Rectangle 5">
              <a:extLst>
                <a:ext uri="{FF2B5EF4-FFF2-40B4-BE49-F238E27FC236}">
                  <a16:creationId xmlns:a16="http://schemas.microsoft.com/office/drawing/2014/main" id="{00000000-0008-0000-1C00-000006000000}"/>
                </a:ext>
              </a:extLst>
            </xdr:cNvPr>
            <xdr:cNvSpPr/>
          </xdr:nvSpPr>
          <xdr:spPr>
            <a:xfrm>
              <a:off x="11068159" y="4556538"/>
              <a:ext cx="2519997" cy="366676"/>
            </a:xfrm>
            <a:prstGeom prst="wedgeRectCallout">
              <a:avLst>
                <a:gd name="adj1" fmla="val 83028"/>
                <a:gd name="adj2" fmla="val -43194"/>
              </a:avLst>
            </a:prstGeom>
            <a:noFill/>
            <a:ln>
              <a:solidFill>
                <a:srgbClr val="DA0000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ctr" anchorCtr="0"/>
            <a:lstStyle/>
            <a:p>
              <a:pPr algn="ctr"/>
              <a:r>
                <a:rPr lang="hu-HU" sz="1600">
                  <a:solidFill>
                    <a:sysClr val="windowText" lastClr="000000"/>
                  </a:solidFill>
                </a:rPr>
                <a:t>Budapest: 2687 szoba</a:t>
              </a:r>
            </a:p>
          </xdr:txBody>
        </xdr:sp>
      </xdr:grpSp>
      <xdr:cxnSp macro="">
        <xdr:nvCxnSpPr>
          <xdr:cNvPr id="4" name="Straight Connector 3">
            <a:extLst>
              <a:ext uri="{FF2B5EF4-FFF2-40B4-BE49-F238E27FC236}">
                <a16:creationId xmlns:a16="http://schemas.microsoft.com/office/drawing/2014/main" id="{00000000-0008-0000-1C00-000004000000}"/>
              </a:ext>
            </a:extLst>
          </xdr:cNvPr>
          <xdr:cNvCxnSpPr/>
        </xdr:nvCxnSpPr>
        <xdr:spPr>
          <a:xfrm flipH="1" flipV="1">
            <a:off x="13956070" y="4478577"/>
            <a:ext cx="15578" cy="3563396"/>
          </a:xfrm>
          <a:prstGeom prst="line">
            <a:avLst/>
          </a:prstGeom>
          <a:ln w="19050">
            <a:solidFill>
              <a:schemeClr val="tx1"/>
            </a:solidFill>
            <a:prstDash val="lgDash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</xdr:grpSp>
    <xdr:clientData/>
  </xdr:twoCellAnchor>
  <xdr:twoCellAnchor editAs="absolute">
    <xdr:from>
      <xdr:col>0</xdr:col>
      <xdr:colOff>279953</xdr:colOff>
      <xdr:row>42</xdr:row>
      <xdr:rowOff>10353</xdr:rowOff>
    </xdr:from>
    <xdr:to>
      <xdr:col>3</xdr:col>
      <xdr:colOff>838200</xdr:colOff>
      <xdr:row>70</xdr:row>
      <xdr:rowOff>106431</xdr:rowOff>
    </xdr:to>
    <xdr:grpSp>
      <xdr:nvGrpSpPr>
        <xdr:cNvPr id="7" name="Group 5">
          <a:extLst>
            <a:ext uri="{FF2B5EF4-FFF2-40B4-BE49-F238E27FC236}">
              <a16:creationId xmlns:a16="http://schemas.microsoft.com/office/drawing/2014/main" id="{00000000-0008-0000-1C00-000007000000}"/>
            </a:ext>
          </a:extLst>
        </xdr:cNvPr>
        <xdr:cNvGrpSpPr>
          <a:grpSpLocks/>
        </xdr:cNvGrpSpPr>
      </xdr:nvGrpSpPr>
      <xdr:grpSpPr bwMode="auto">
        <a:xfrm>
          <a:off x="279953" y="8544753"/>
          <a:ext cx="7352747" cy="5785678"/>
          <a:chOff x="8384899" y="4195969"/>
          <a:chExt cx="7238319" cy="4950515"/>
        </a:xfrm>
      </xdr:grpSpPr>
      <xdr:grpSp>
        <xdr:nvGrpSpPr>
          <xdr:cNvPr id="8" name="Group 1">
            <a:extLst>
              <a:ext uri="{FF2B5EF4-FFF2-40B4-BE49-F238E27FC236}">
                <a16:creationId xmlns:a16="http://schemas.microsoft.com/office/drawing/2014/main" id="{00000000-0008-0000-1C00-000008000000}"/>
              </a:ext>
            </a:extLst>
          </xdr:cNvPr>
          <xdr:cNvGrpSpPr>
            <a:grpSpLocks/>
          </xdr:cNvGrpSpPr>
        </xdr:nvGrpSpPr>
        <xdr:grpSpPr bwMode="auto">
          <a:xfrm>
            <a:off x="8384899" y="4195969"/>
            <a:ext cx="7238319" cy="4950515"/>
            <a:chOff x="8384899" y="4195969"/>
            <a:chExt cx="7238319" cy="4950515"/>
          </a:xfrm>
        </xdr:grpSpPr>
        <xdr:graphicFrame macro="">
          <xdr:nvGraphicFramePr>
            <xdr:cNvPr id="10" name="Chart 1">
              <a:extLst>
                <a:ext uri="{FF2B5EF4-FFF2-40B4-BE49-F238E27FC236}">
                  <a16:creationId xmlns:a16="http://schemas.microsoft.com/office/drawing/2014/main" id="{00000000-0008-0000-1C00-00000A000000}"/>
                </a:ext>
              </a:extLst>
            </xdr:cNvPr>
            <xdr:cNvGraphicFramePr>
              <a:graphicFrameLocks/>
            </xdr:cNvGraphicFramePr>
          </xdr:nvGraphicFramePr>
          <xdr:xfrm>
            <a:off x="8384899" y="4195969"/>
            <a:ext cx="7238319" cy="4950515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  <xdr:sp macro="" textlink="">
          <xdr:nvSpPr>
            <xdr:cNvPr id="11" name="Speech Bubble: Rectangle 10">
              <a:extLst>
                <a:ext uri="{FF2B5EF4-FFF2-40B4-BE49-F238E27FC236}">
                  <a16:creationId xmlns:a16="http://schemas.microsoft.com/office/drawing/2014/main" id="{00000000-0008-0000-1C00-00000B000000}"/>
                </a:ext>
              </a:extLst>
            </xdr:cNvPr>
            <xdr:cNvSpPr/>
          </xdr:nvSpPr>
          <xdr:spPr>
            <a:xfrm>
              <a:off x="10897327" y="4556538"/>
              <a:ext cx="2718682" cy="369512"/>
            </a:xfrm>
            <a:prstGeom prst="wedgeRectCallout">
              <a:avLst>
                <a:gd name="adj1" fmla="val 77969"/>
                <a:gd name="adj2" fmla="val -45194"/>
              </a:avLst>
            </a:prstGeom>
            <a:noFill/>
            <a:ln>
              <a:solidFill>
                <a:srgbClr val="DA0000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ctr" anchorCtr="0"/>
            <a:lstStyle/>
            <a:p>
              <a:pPr algn="ctr"/>
              <a:r>
                <a:rPr lang="hu-HU" sz="1600">
                  <a:solidFill>
                    <a:sysClr val="windowText" lastClr="000000"/>
                  </a:solidFill>
                </a:rPr>
                <a:t>Budapest: 2,687 rooms</a:t>
              </a:r>
            </a:p>
          </xdr:txBody>
        </xdr:sp>
      </xdr:grpSp>
      <xdr:cxnSp macro="">
        <xdr:nvCxnSpPr>
          <xdr:cNvPr id="9" name="Straight Connector 8">
            <a:extLst>
              <a:ext uri="{FF2B5EF4-FFF2-40B4-BE49-F238E27FC236}">
                <a16:creationId xmlns:a16="http://schemas.microsoft.com/office/drawing/2014/main" id="{00000000-0008-0000-1C00-000009000000}"/>
              </a:ext>
            </a:extLst>
          </xdr:cNvPr>
          <xdr:cNvCxnSpPr/>
        </xdr:nvCxnSpPr>
        <xdr:spPr>
          <a:xfrm flipH="1" flipV="1">
            <a:off x="14007183" y="4445977"/>
            <a:ext cx="9565" cy="3761612"/>
          </a:xfrm>
          <a:prstGeom prst="line">
            <a:avLst/>
          </a:prstGeom>
          <a:ln w="19050">
            <a:solidFill>
              <a:schemeClr val="tx1"/>
            </a:solidFill>
            <a:prstDash val="lgDash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</xdr:grpSp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7</xdr:row>
      <xdr:rowOff>171446</xdr:rowOff>
    </xdr:from>
    <xdr:to>
      <xdr:col>1</xdr:col>
      <xdr:colOff>6387994</xdr:colOff>
      <xdr:row>34</xdr:row>
      <xdr:rowOff>10647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04775</xdr:colOff>
      <xdr:row>35</xdr:row>
      <xdr:rowOff>180975</xdr:rowOff>
    </xdr:from>
    <xdr:to>
      <xdr:col>1</xdr:col>
      <xdr:colOff>6492769</xdr:colOff>
      <xdr:row>62</xdr:row>
      <xdr:rowOff>116007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20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7</xdr:row>
      <xdr:rowOff>166687</xdr:rowOff>
    </xdr:from>
    <xdr:to>
      <xdr:col>1</xdr:col>
      <xdr:colOff>6285600</xdr:colOff>
      <xdr:row>35</xdr:row>
      <xdr:rowOff>564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23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1906</xdr:colOff>
      <xdr:row>36</xdr:row>
      <xdr:rowOff>107157</xdr:rowOff>
    </xdr:from>
    <xdr:to>
      <xdr:col>1</xdr:col>
      <xdr:colOff>6297506</xdr:colOff>
      <xdr:row>63</xdr:row>
      <xdr:rowOff>199351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23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19075</xdr:colOff>
      <xdr:row>7</xdr:row>
      <xdr:rowOff>280520</xdr:rowOff>
    </xdr:from>
    <xdr:to>
      <xdr:col>2</xdr:col>
      <xdr:colOff>1278032</xdr:colOff>
      <xdr:row>35</xdr:row>
      <xdr:rowOff>165100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GrpSpPr/>
      </xdr:nvGrpSpPr>
      <xdr:grpSpPr>
        <a:xfrm>
          <a:off x="219075" y="2096620"/>
          <a:ext cx="7459757" cy="6171080"/>
          <a:chOff x="8905874" y="12715874"/>
          <a:chExt cx="7200000" cy="5400000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00000000-0008-0000-1F00-000003000000}"/>
              </a:ext>
            </a:extLst>
          </xdr:cNvPr>
          <xdr:cNvGraphicFramePr>
            <a:graphicFrameLocks/>
          </xdr:cNvGraphicFramePr>
        </xdr:nvGraphicFramePr>
        <xdr:xfrm>
          <a:off x="8905874" y="12715874"/>
          <a:ext cx="7200000" cy="540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4" name="Rectangle 3">
            <a:extLst>
              <a:ext uri="{FF2B5EF4-FFF2-40B4-BE49-F238E27FC236}">
                <a16:creationId xmlns:a16="http://schemas.microsoft.com/office/drawing/2014/main" id="{00000000-0008-0000-1F00-000004000000}"/>
              </a:ext>
            </a:extLst>
          </xdr:cNvPr>
          <xdr:cNvSpPr>
            <a:spLocks/>
          </xdr:cNvSpPr>
        </xdr:nvSpPr>
        <xdr:spPr>
          <a:xfrm>
            <a:off x="12592839" y="12988364"/>
            <a:ext cx="983723" cy="3627237"/>
          </a:xfrm>
          <a:prstGeom prst="rect">
            <a:avLst/>
          </a:prstGeom>
          <a:noFill/>
          <a:ln w="9525">
            <a:solidFill>
              <a:schemeClr val="tx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/>
          <a:lstStyle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hu-HU"/>
          </a:p>
        </xdr:txBody>
      </xdr:sp>
      <xdr:sp macro="" textlink="">
        <xdr:nvSpPr>
          <xdr:cNvPr id="5" name="Rectangle 4">
            <a:extLst>
              <a:ext uri="{FF2B5EF4-FFF2-40B4-BE49-F238E27FC236}">
                <a16:creationId xmlns:a16="http://schemas.microsoft.com/office/drawing/2014/main" id="{00000000-0008-0000-1F00-000005000000}"/>
              </a:ext>
            </a:extLst>
          </xdr:cNvPr>
          <xdr:cNvSpPr>
            <a:spLocks/>
          </xdr:cNvSpPr>
        </xdr:nvSpPr>
        <xdr:spPr>
          <a:xfrm>
            <a:off x="14565900" y="12988365"/>
            <a:ext cx="992623" cy="3627236"/>
          </a:xfrm>
          <a:prstGeom prst="rect">
            <a:avLst/>
          </a:prstGeom>
          <a:noFill/>
          <a:ln w="9525">
            <a:solidFill>
              <a:schemeClr val="tx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/>
          <a:lstStyle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hu-HU"/>
          </a:p>
        </xdr:txBody>
      </xdr:sp>
    </xdr:grpSp>
    <xdr:clientData/>
  </xdr:twoCellAnchor>
  <xdr:twoCellAnchor>
    <xdr:from>
      <xdr:col>0</xdr:col>
      <xdr:colOff>247090</xdr:colOff>
      <xdr:row>39</xdr:row>
      <xdr:rowOff>196662</xdr:rowOff>
    </xdr:from>
    <xdr:to>
      <xdr:col>2</xdr:col>
      <xdr:colOff>1306047</xdr:colOff>
      <xdr:row>67</xdr:row>
      <xdr:rowOff>165101</xdr:rowOff>
    </xdr:to>
    <xdr:grpSp>
      <xdr:nvGrpSpPr>
        <xdr:cNvPr id="6" name="Group 5">
          <a:extLst>
            <a:ext uri="{FF2B5EF4-FFF2-40B4-BE49-F238E27FC236}">
              <a16:creationId xmlns:a16="http://schemas.microsoft.com/office/drawing/2014/main" id="{00000000-0008-0000-1F00-000006000000}"/>
            </a:ext>
          </a:extLst>
        </xdr:cNvPr>
        <xdr:cNvGrpSpPr/>
      </xdr:nvGrpSpPr>
      <xdr:grpSpPr>
        <a:xfrm>
          <a:off x="247090" y="9112062"/>
          <a:ext cx="7459757" cy="5658039"/>
          <a:chOff x="8905874" y="12715874"/>
          <a:chExt cx="7200000" cy="4978334"/>
        </a:xfrm>
      </xdr:grpSpPr>
      <xdr:graphicFrame macro="">
        <xdr:nvGraphicFramePr>
          <xdr:cNvPr id="7" name="Chart 6">
            <a:extLst>
              <a:ext uri="{FF2B5EF4-FFF2-40B4-BE49-F238E27FC236}">
                <a16:creationId xmlns:a16="http://schemas.microsoft.com/office/drawing/2014/main" id="{00000000-0008-0000-1F00-000007000000}"/>
              </a:ext>
            </a:extLst>
          </xdr:cNvPr>
          <xdr:cNvGraphicFramePr>
            <a:graphicFrameLocks/>
          </xdr:cNvGraphicFramePr>
        </xdr:nvGraphicFramePr>
        <xdr:xfrm>
          <a:off x="8905874" y="12715874"/>
          <a:ext cx="7200000" cy="497833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">
        <xdr:nvSpPr>
          <xdr:cNvPr id="8" name="Rectangle 7">
            <a:extLst>
              <a:ext uri="{FF2B5EF4-FFF2-40B4-BE49-F238E27FC236}">
                <a16:creationId xmlns:a16="http://schemas.microsoft.com/office/drawing/2014/main" id="{00000000-0008-0000-1F00-000008000000}"/>
              </a:ext>
            </a:extLst>
          </xdr:cNvPr>
          <xdr:cNvSpPr>
            <a:spLocks/>
          </xdr:cNvSpPr>
        </xdr:nvSpPr>
        <xdr:spPr>
          <a:xfrm>
            <a:off x="12589876" y="12978637"/>
            <a:ext cx="980622" cy="3106466"/>
          </a:xfrm>
          <a:prstGeom prst="rect">
            <a:avLst/>
          </a:prstGeom>
          <a:noFill/>
          <a:ln w="9525">
            <a:solidFill>
              <a:schemeClr val="tx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/>
          <a:lstStyle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hu-HU"/>
          </a:p>
        </xdr:txBody>
      </xdr:sp>
      <xdr:sp macro="" textlink="">
        <xdr:nvSpPr>
          <xdr:cNvPr id="9" name="Rectangle 8">
            <a:extLst>
              <a:ext uri="{FF2B5EF4-FFF2-40B4-BE49-F238E27FC236}">
                <a16:creationId xmlns:a16="http://schemas.microsoft.com/office/drawing/2014/main" id="{00000000-0008-0000-1F00-000009000000}"/>
              </a:ext>
            </a:extLst>
          </xdr:cNvPr>
          <xdr:cNvSpPr>
            <a:spLocks/>
          </xdr:cNvSpPr>
        </xdr:nvSpPr>
        <xdr:spPr>
          <a:xfrm>
            <a:off x="14569222" y="12978637"/>
            <a:ext cx="990547" cy="3106466"/>
          </a:xfrm>
          <a:prstGeom prst="rect">
            <a:avLst/>
          </a:prstGeom>
          <a:noFill/>
          <a:ln w="9525">
            <a:solidFill>
              <a:schemeClr val="tx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/>
          <a:lstStyle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hu-HU"/>
          </a:p>
        </xdr:txBody>
      </xdr:sp>
    </xdr:grpSp>
    <xdr:clientData/>
  </xdr:twoCellAnchor>
</xdr:wsDr>
</file>

<file path=xl/drawings/drawing27.xml><?xml version="1.0" encoding="utf-8"?>
<c:userShapes xmlns:c="http://schemas.openxmlformats.org/drawingml/2006/chart">
  <cdr:relSizeAnchor xmlns:cdr="http://schemas.openxmlformats.org/drawingml/2006/chartDrawing">
    <cdr:from>
      <cdr:x>0.2366</cdr:x>
      <cdr:y>0.05046</cdr:y>
    </cdr:from>
    <cdr:to>
      <cdr:x>0.37434</cdr:x>
      <cdr:y>0.72217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AE6C3CB3-0103-4240-B253-7CA50E1F5C1A}"/>
            </a:ext>
          </a:extLst>
        </cdr:cNvPr>
        <cdr:cNvSpPr/>
      </cdr:nvSpPr>
      <cdr:spPr>
        <a:xfrm xmlns:a="http://schemas.openxmlformats.org/drawingml/2006/main">
          <a:off x="1764979" y="311393"/>
          <a:ext cx="1027506" cy="414518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.23587</cdr:x>
      <cdr:y>0.05278</cdr:y>
    </cdr:from>
    <cdr:to>
      <cdr:x>0.37447</cdr:x>
      <cdr:y>0.67678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AE6C3CB3-0103-4240-B253-7CA50E1F5C1A}"/>
            </a:ext>
          </a:extLst>
        </cdr:cNvPr>
        <cdr:cNvSpPr/>
      </cdr:nvSpPr>
      <cdr:spPr>
        <a:xfrm xmlns:a="http://schemas.openxmlformats.org/drawingml/2006/main">
          <a:off x="1759533" y="298631"/>
          <a:ext cx="1033922" cy="353060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2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8100</xdr:colOff>
      <xdr:row>38</xdr:row>
      <xdr:rowOff>0</xdr:rowOff>
    </xdr:from>
    <xdr:to>
      <xdr:col>2</xdr:col>
      <xdr:colOff>609600</xdr:colOff>
      <xdr:row>69</xdr:row>
      <xdr:rowOff>1270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25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14300</xdr:colOff>
      <xdr:row>9</xdr:row>
      <xdr:rowOff>0</xdr:rowOff>
    </xdr:from>
    <xdr:to>
      <xdr:col>2</xdr:col>
      <xdr:colOff>406400</xdr:colOff>
      <xdr:row>34</xdr:row>
      <xdr:rowOff>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25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90500</xdr:colOff>
      <xdr:row>10</xdr:row>
      <xdr:rowOff>12700</xdr:rowOff>
    </xdr:from>
    <xdr:to>
      <xdr:col>2</xdr:col>
      <xdr:colOff>456300</xdr:colOff>
      <xdr:row>25</xdr:row>
      <xdr:rowOff>0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GrpSpPr/>
      </xdr:nvGrpSpPr>
      <xdr:grpSpPr>
        <a:xfrm>
          <a:off x="190500" y="2044700"/>
          <a:ext cx="7200000" cy="5029200"/>
          <a:chOff x="47625" y="1314450"/>
          <a:chExt cx="7200000" cy="4981575"/>
        </a:xfrm>
      </xdr:grpSpPr>
      <xdr:grpSp>
        <xdr:nvGrpSpPr>
          <xdr:cNvPr id="3" name="Group 2">
            <a:extLst>
              <a:ext uri="{FF2B5EF4-FFF2-40B4-BE49-F238E27FC236}">
                <a16:creationId xmlns:a16="http://schemas.microsoft.com/office/drawing/2014/main" id="{00000000-0008-0000-0C00-000003000000}"/>
              </a:ext>
            </a:extLst>
          </xdr:cNvPr>
          <xdr:cNvGrpSpPr/>
        </xdr:nvGrpSpPr>
        <xdr:grpSpPr>
          <a:xfrm>
            <a:off x="47625" y="1314450"/>
            <a:ext cx="7200000" cy="4981575"/>
            <a:chOff x="47625" y="990600"/>
            <a:chExt cx="7200000" cy="4981575"/>
          </a:xfrm>
        </xdr:grpSpPr>
        <xdr:graphicFrame macro="">
          <xdr:nvGraphicFramePr>
            <xdr:cNvPr id="6" name="Chart 5">
              <a:extLst>
                <a:ext uri="{FF2B5EF4-FFF2-40B4-BE49-F238E27FC236}">
                  <a16:creationId xmlns:a16="http://schemas.microsoft.com/office/drawing/2014/main" id="{00000000-0008-0000-0C00-000006000000}"/>
                </a:ext>
              </a:extLst>
            </xdr:cNvPr>
            <xdr:cNvGraphicFramePr>
              <a:graphicFrameLocks/>
            </xdr:cNvGraphicFramePr>
          </xdr:nvGraphicFramePr>
          <xdr:xfrm>
            <a:off x="47625" y="990600"/>
            <a:ext cx="7200000" cy="4981575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sp macro="" textlink="">
          <xdr:nvSpPr>
            <xdr:cNvPr id="7" name="Rectangle 6">
              <a:extLst>
                <a:ext uri="{FF2B5EF4-FFF2-40B4-BE49-F238E27FC236}">
                  <a16:creationId xmlns:a16="http://schemas.microsoft.com/office/drawing/2014/main" id="{00000000-0008-0000-0C00-000007000000}"/>
                </a:ext>
              </a:extLst>
            </xdr:cNvPr>
            <xdr:cNvSpPr/>
          </xdr:nvSpPr>
          <xdr:spPr>
            <a:xfrm>
              <a:off x="5661025" y="1276349"/>
              <a:ext cx="711200" cy="2752725"/>
            </a:xfrm>
            <a:prstGeom prst="rect">
              <a:avLst/>
            </a:prstGeom>
            <a:noFill/>
            <a:ln w="25400">
              <a:solidFill>
                <a:srgbClr val="DA0000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ctr"/>
              <a:r>
                <a:rPr lang="hu-HU" sz="1300" b="1">
                  <a:solidFill>
                    <a:srgbClr val="DA0000"/>
                  </a:solidFill>
                </a:rPr>
                <a:t>+12% a 2020 </a:t>
              </a:r>
              <a:r>
                <a:rPr lang="hu-HU" sz="1300" b="1">
                  <a:solidFill>
                    <a:srgbClr val="DA0000"/>
                  </a:solidFill>
                  <a:effectLst/>
                  <a:latin typeface="+mn-lt"/>
                  <a:ea typeface="+mn-ea"/>
                  <a:cs typeface="+mn-cs"/>
                </a:rPr>
                <a:t>végi állo-mány-hoz</a:t>
              </a:r>
              <a:endParaRPr lang="hu-HU" sz="1300" b="1">
                <a:solidFill>
                  <a:srgbClr val="DA0000"/>
                </a:solidFill>
              </a:endParaRPr>
            </a:p>
          </xdr:txBody>
        </xdr:sp>
      </xdr:grpSp>
      <xdr:sp macro="" textlink="">
        <xdr:nvSpPr>
          <xdr:cNvPr id="4" name="Rectangle 3">
            <a:extLst>
              <a:ext uri="{FF2B5EF4-FFF2-40B4-BE49-F238E27FC236}">
                <a16:creationId xmlns:a16="http://schemas.microsoft.com/office/drawing/2014/main" id="{00000000-0008-0000-0C00-000004000000}"/>
              </a:ext>
            </a:extLst>
          </xdr:cNvPr>
          <xdr:cNvSpPr/>
        </xdr:nvSpPr>
        <xdr:spPr>
          <a:xfrm>
            <a:off x="6384925" y="1600200"/>
            <a:ext cx="330199" cy="2752725"/>
          </a:xfrm>
          <a:prstGeom prst="rect">
            <a:avLst/>
          </a:prstGeom>
          <a:noFill/>
          <a:ln w="25400">
            <a:solidFill>
              <a:srgbClr val="00B0F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ctr"/>
            <a:endParaRPr lang="hu-HU" sz="800" b="1">
              <a:solidFill>
                <a:srgbClr val="DA0000"/>
              </a:solidFill>
            </a:endParaRPr>
          </a:p>
        </xdr:txBody>
      </xdr:sp>
      <xdr:sp macro="" textlink="">
        <xdr:nvSpPr>
          <xdr:cNvPr id="5" name="TextBox 4">
            <a:extLst>
              <a:ext uri="{FF2B5EF4-FFF2-40B4-BE49-F238E27FC236}">
                <a16:creationId xmlns:a16="http://schemas.microsoft.com/office/drawing/2014/main" id="{00000000-0008-0000-0C00-000005000000}"/>
              </a:ext>
            </a:extLst>
          </xdr:cNvPr>
          <xdr:cNvSpPr txBox="1"/>
        </xdr:nvSpPr>
        <xdr:spPr>
          <a:xfrm>
            <a:off x="6270625" y="1584566"/>
            <a:ext cx="584200" cy="308546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spAutoFit/>
          </a:bodyPr>
          <a:lstStyle/>
          <a:p>
            <a:r>
              <a:rPr lang="hu-HU" sz="1400" b="1" dirty="0" err="1">
                <a:solidFill>
                  <a:srgbClr val="00B0F0"/>
                </a:solidFill>
              </a:rPr>
              <a:t>+13%</a:t>
            </a:r>
          </a:p>
        </xdr:txBody>
      </xdr:sp>
    </xdr:grpSp>
    <xdr:clientData/>
  </xdr:twoCellAnchor>
  <xdr:twoCellAnchor editAs="absolute">
    <xdr:from>
      <xdr:col>0</xdr:col>
      <xdr:colOff>254000</xdr:colOff>
      <xdr:row>27</xdr:row>
      <xdr:rowOff>127000</xdr:rowOff>
    </xdr:from>
    <xdr:to>
      <xdr:col>2</xdr:col>
      <xdr:colOff>519800</xdr:colOff>
      <xdr:row>56</xdr:row>
      <xdr:rowOff>101600</xdr:rowOff>
    </xdr:to>
    <xdr:grpSp>
      <xdr:nvGrpSpPr>
        <xdr:cNvPr id="14" name="Group 13">
          <a:extLst>
            <a:ext uri="{FF2B5EF4-FFF2-40B4-BE49-F238E27FC236}">
              <a16:creationId xmlns:a16="http://schemas.microsoft.com/office/drawing/2014/main" id="{D95B7847-B1A9-4576-878D-8372906D47E8}"/>
            </a:ext>
          </a:extLst>
        </xdr:cNvPr>
        <xdr:cNvGrpSpPr/>
      </xdr:nvGrpSpPr>
      <xdr:grpSpPr>
        <a:xfrm>
          <a:off x="254000" y="7607300"/>
          <a:ext cx="7200000" cy="5029200"/>
          <a:chOff x="47625" y="1314450"/>
          <a:chExt cx="7200000" cy="4981575"/>
        </a:xfrm>
      </xdr:grpSpPr>
      <xdr:grpSp>
        <xdr:nvGrpSpPr>
          <xdr:cNvPr id="15" name="Group 14">
            <a:extLst>
              <a:ext uri="{FF2B5EF4-FFF2-40B4-BE49-F238E27FC236}">
                <a16:creationId xmlns:a16="http://schemas.microsoft.com/office/drawing/2014/main" id="{66BA896B-9548-49D1-BF56-3B293C972E2C}"/>
              </a:ext>
            </a:extLst>
          </xdr:cNvPr>
          <xdr:cNvGrpSpPr/>
        </xdr:nvGrpSpPr>
        <xdr:grpSpPr>
          <a:xfrm>
            <a:off x="47625" y="1314450"/>
            <a:ext cx="7200000" cy="4981575"/>
            <a:chOff x="47625" y="990600"/>
            <a:chExt cx="7200000" cy="4981575"/>
          </a:xfrm>
        </xdr:grpSpPr>
        <xdr:graphicFrame macro="">
          <xdr:nvGraphicFramePr>
            <xdr:cNvPr id="18" name="Chart 17">
              <a:extLst>
                <a:ext uri="{FF2B5EF4-FFF2-40B4-BE49-F238E27FC236}">
                  <a16:creationId xmlns:a16="http://schemas.microsoft.com/office/drawing/2014/main" id="{6F08BFF3-7FBC-49F3-AF24-071E9663113F}"/>
                </a:ext>
              </a:extLst>
            </xdr:cNvPr>
            <xdr:cNvGraphicFramePr>
              <a:graphicFrameLocks/>
            </xdr:cNvGraphicFramePr>
          </xdr:nvGraphicFramePr>
          <xdr:xfrm>
            <a:off x="47625" y="990600"/>
            <a:ext cx="7200000" cy="4981575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  <xdr:sp macro="" textlink="">
          <xdr:nvSpPr>
            <xdr:cNvPr id="19" name="Rectangle 18">
              <a:extLst>
                <a:ext uri="{FF2B5EF4-FFF2-40B4-BE49-F238E27FC236}">
                  <a16:creationId xmlns:a16="http://schemas.microsoft.com/office/drawing/2014/main" id="{061ABCB8-A9DB-4DD3-B394-05151BCFAF64}"/>
                </a:ext>
              </a:extLst>
            </xdr:cNvPr>
            <xdr:cNvSpPr/>
          </xdr:nvSpPr>
          <xdr:spPr>
            <a:xfrm>
              <a:off x="5661025" y="1276349"/>
              <a:ext cx="711200" cy="2752725"/>
            </a:xfrm>
            <a:prstGeom prst="rect">
              <a:avLst/>
            </a:prstGeom>
            <a:noFill/>
            <a:ln w="25400">
              <a:solidFill>
                <a:srgbClr val="DA0000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lIns="36000" rtlCol="0" anchor="t"/>
            <a:lstStyle/>
            <a:p>
              <a:pPr algn="ctr"/>
              <a:r>
                <a:rPr lang="hu-HU" sz="1300" b="1">
                  <a:solidFill>
                    <a:srgbClr val="DA0000"/>
                  </a:solidFill>
                </a:rPr>
                <a:t>+12% versus end-2020 office stock</a:t>
              </a:r>
            </a:p>
          </xdr:txBody>
        </xdr:sp>
      </xdr:grpSp>
      <xdr:sp macro="" textlink="">
        <xdr:nvSpPr>
          <xdr:cNvPr id="16" name="Rectangle 15">
            <a:extLst>
              <a:ext uri="{FF2B5EF4-FFF2-40B4-BE49-F238E27FC236}">
                <a16:creationId xmlns:a16="http://schemas.microsoft.com/office/drawing/2014/main" id="{55680B19-2B03-40DF-BB74-FE9B7AAC28A2}"/>
              </a:ext>
            </a:extLst>
          </xdr:cNvPr>
          <xdr:cNvSpPr/>
        </xdr:nvSpPr>
        <xdr:spPr>
          <a:xfrm>
            <a:off x="6384925" y="1600200"/>
            <a:ext cx="330199" cy="2752725"/>
          </a:xfrm>
          <a:prstGeom prst="rect">
            <a:avLst/>
          </a:prstGeom>
          <a:noFill/>
          <a:ln w="25400">
            <a:solidFill>
              <a:srgbClr val="00B0F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ctr"/>
            <a:endParaRPr lang="hu-HU" sz="800" b="1">
              <a:solidFill>
                <a:srgbClr val="DA0000"/>
              </a:solidFill>
            </a:endParaRPr>
          </a:p>
        </xdr:txBody>
      </xdr:sp>
      <xdr:sp macro="" textlink="">
        <xdr:nvSpPr>
          <xdr:cNvPr id="17" name="TextBox 16">
            <a:extLst>
              <a:ext uri="{FF2B5EF4-FFF2-40B4-BE49-F238E27FC236}">
                <a16:creationId xmlns:a16="http://schemas.microsoft.com/office/drawing/2014/main" id="{26C53410-78FB-4694-A37F-CC69688EA90C}"/>
              </a:ext>
            </a:extLst>
          </xdr:cNvPr>
          <xdr:cNvSpPr txBox="1"/>
        </xdr:nvSpPr>
        <xdr:spPr>
          <a:xfrm>
            <a:off x="6270625" y="1584566"/>
            <a:ext cx="584200" cy="308546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spAutoFit/>
          </a:bodyPr>
          <a:lstStyle/>
          <a:p>
            <a:r>
              <a:rPr lang="hu-HU" sz="1400" b="1" dirty="0" err="1">
                <a:solidFill>
                  <a:srgbClr val="00B0F0"/>
                </a:solidFill>
              </a:rPr>
              <a:t>+13%</a:t>
            </a:r>
          </a:p>
        </xdr:txBody>
      </xdr:sp>
    </xdr:grp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592569</xdr:colOff>
      <xdr:row>9</xdr:row>
      <xdr:rowOff>161780</xdr:rowOff>
    </xdr:from>
    <xdr:to>
      <xdr:col>1</xdr:col>
      <xdr:colOff>6833430</xdr:colOff>
      <xdr:row>34</xdr:row>
      <xdr:rowOff>6614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607580</xdr:colOff>
      <xdr:row>37</xdr:row>
      <xdr:rowOff>8370</xdr:rowOff>
    </xdr:from>
    <xdr:to>
      <xdr:col>1</xdr:col>
      <xdr:colOff>6848441</xdr:colOff>
      <xdr:row>64</xdr:row>
      <xdr:rowOff>109006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28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absolute">
    <xdr:from>
      <xdr:col>12</xdr:col>
      <xdr:colOff>600363</xdr:colOff>
      <xdr:row>8</xdr:row>
      <xdr:rowOff>11546</xdr:rowOff>
    </xdr:from>
    <xdr:to>
      <xdr:col>24</xdr:col>
      <xdr:colOff>40952</xdr:colOff>
      <xdr:row>32</xdr:row>
      <xdr:rowOff>14046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28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70844</xdr:colOff>
      <xdr:row>8</xdr:row>
      <xdr:rowOff>99471</xdr:rowOff>
    </xdr:from>
    <xdr:to>
      <xdr:col>1</xdr:col>
      <xdr:colOff>6508662</xdr:colOff>
      <xdr:row>36</xdr:row>
      <xdr:rowOff>383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14617</xdr:colOff>
      <xdr:row>38</xdr:row>
      <xdr:rowOff>189872</xdr:rowOff>
    </xdr:from>
    <xdr:to>
      <xdr:col>1</xdr:col>
      <xdr:colOff>6635503</xdr:colOff>
      <xdr:row>65</xdr:row>
      <xdr:rowOff>143112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29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74624</xdr:colOff>
      <xdr:row>9</xdr:row>
      <xdr:rowOff>109537</xdr:rowOff>
    </xdr:from>
    <xdr:to>
      <xdr:col>1</xdr:col>
      <xdr:colOff>6197757</xdr:colOff>
      <xdr:row>33</xdr:row>
      <xdr:rowOff>10780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01600</xdr:colOff>
      <xdr:row>34</xdr:row>
      <xdr:rowOff>152400</xdr:rowOff>
    </xdr:from>
    <xdr:to>
      <xdr:col>1</xdr:col>
      <xdr:colOff>6171300</xdr:colOff>
      <xdr:row>63</xdr:row>
      <xdr:rowOff>39239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2B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42106</xdr:colOff>
      <xdr:row>9</xdr:row>
      <xdr:rowOff>24341</xdr:rowOff>
    </xdr:from>
    <xdr:to>
      <xdr:col>3</xdr:col>
      <xdr:colOff>25400</xdr:colOff>
      <xdr:row>32</xdr:row>
      <xdr:rowOff>149608</xdr:rowOff>
    </xdr:to>
    <xdr:grpSp>
      <xdr:nvGrpSpPr>
        <xdr:cNvPr id="7" name="Group 6">
          <a:extLst>
            <a:ext uri="{FF2B5EF4-FFF2-40B4-BE49-F238E27FC236}">
              <a16:creationId xmlns:a16="http://schemas.microsoft.com/office/drawing/2014/main" id="{00000000-0008-0000-2D00-000007000000}"/>
            </a:ext>
          </a:extLst>
        </xdr:cNvPr>
        <xdr:cNvGrpSpPr/>
      </xdr:nvGrpSpPr>
      <xdr:grpSpPr>
        <a:xfrm>
          <a:off x="342106" y="1853141"/>
          <a:ext cx="7087394" cy="5586267"/>
          <a:chOff x="418306" y="1222374"/>
          <a:chExt cx="7598831" cy="5272736"/>
        </a:xfrm>
      </xdr:grpSpPr>
      <xdr:sp macro="" textlink="">
        <xdr:nvSpPr>
          <xdr:cNvPr id="6" name="Rectangle 5">
            <a:extLst>
              <a:ext uri="{FF2B5EF4-FFF2-40B4-BE49-F238E27FC236}">
                <a16:creationId xmlns:a16="http://schemas.microsoft.com/office/drawing/2014/main" id="{00000000-0008-0000-2D00-000006000000}"/>
              </a:ext>
            </a:extLst>
          </xdr:cNvPr>
          <xdr:cNvSpPr/>
        </xdr:nvSpPr>
        <xdr:spPr>
          <a:xfrm>
            <a:off x="6895306" y="1493308"/>
            <a:ext cx="419894" cy="3445933"/>
          </a:xfrm>
          <a:prstGeom prst="rect">
            <a:avLst/>
          </a:prstGeom>
          <a:solidFill>
            <a:schemeClr val="bg2">
              <a:lumMod val="90000"/>
              <a:alpha val="56000"/>
            </a:schemeClr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hu-HU" sz="1100"/>
          </a:p>
        </xdr:txBody>
      </xdr:sp>
      <xdr:grpSp>
        <xdr:nvGrpSpPr>
          <xdr:cNvPr id="4" name="Group 3">
            <a:extLst>
              <a:ext uri="{FF2B5EF4-FFF2-40B4-BE49-F238E27FC236}">
                <a16:creationId xmlns:a16="http://schemas.microsoft.com/office/drawing/2014/main" id="{00000000-0008-0000-2D00-000004000000}"/>
              </a:ext>
            </a:extLst>
          </xdr:cNvPr>
          <xdr:cNvGrpSpPr/>
        </xdr:nvGrpSpPr>
        <xdr:grpSpPr>
          <a:xfrm>
            <a:off x="418306" y="1222374"/>
            <a:ext cx="7598831" cy="5272736"/>
            <a:chOff x="367506" y="1315508"/>
            <a:chExt cx="7598831" cy="5272736"/>
          </a:xfrm>
        </xdr:grpSpPr>
        <xdr:sp macro="" textlink="">
          <xdr:nvSpPr>
            <xdr:cNvPr id="3" name="Rectangle 2">
              <a:extLst>
                <a:ext uri="{FF2B5EF4-FFF2-40B4-BE49-F238E27FC236}">
                  <a16:creationId xmlns:a16="http://schemas.microsoft.com/office/drawing/2014/main" id="{00000000-0008-0000-2D00-000003000000}"/>
                </a:ext>
              </a:extLst>
            </xdr:cNvPr>
            <xdr:cNvSpPr/>
          </xdr:nvSpPr>
          <xdr:spPr>
            <a:xfrm>
              <a:off x="2658533" y="1591733"/>
              <a:ext cx="677334" cy="3445933"/>
            </a:xfrm>
            <a:prstGeom prst="rect">
              <a:avLst/>
            </a:prstGeom>
            <a:solidFill>
              <a:schemeClr val="bg2">
                <a:lumMod val="90000"/>
                <a:alpha val="56000"/>
              </a:schemeClr>
            </a:solidFill>
            <a:ln>
              <a:noFill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hu-HU" sz="1100"/>
            </a:p>
          </xdr:txBody>
        </xdr:sp>
        <xdr:graphicFrame macro="">
          <xdr:nvGraphicFramePr>
            <xdr:cNvPr id="2" name="Chart 1">
              <a:extLst>
                <a:ext uri="{FF2B5EF4-FFF2-40B4-BE49-F238E27FC236}">
                  <a16:creationId xmlns:a16="http://schemas.microsoft.com/office/drawing/2014/main" id="{00000000-0008-0000-2D00-000002000000}"/>
                </a:ext>
              </a:extLst>
            </xdr:cNvPr>
            <xdr:cNvGraphicFramePr>
              <a:graphicFrameLocks/>
            </xdr:cNvGraphicFramePr>
          </xdr:nvGraphicFramePr>
          <xdr:xfrm>
            <a:off x="367506" y="1315508"/>
            <a:ext cx="7598831" cy="5272736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</xdr:grpSp>
    </xdr:grpSp>
    <xdr:clientData/>
  </xdr:twoCellAnchor>
  <xdr:twoCellAnchor>
    <xdr:from>
      <xdr:col>0</xdr:col>
      <xdr:colOff>198438</xdr:colOff>
      <xdr:row>34</xdr:row>
      <xdr:rowOff>186532</xdr:rowOff>
    </xdr:from>
    <xdr:to>
      <xdr:col>3</xdr:col>
      <xdr:colOff>7038</xdr:colOff>
      <xdr:row>61</xdr:row>
      <xdr:rowOff>196441</xdr:rowOff>
    </xdr:to>
    <xdr:grpSp>
      <xdr:nvGrpSpPr>
        <xdr:cNvPr id="12" name="Group 11">
          <a:extLst>
            <a:ext uri="{FF2B5EF4-FFF2-40B4-BE49-F238E27FC236}">
              <a16:creationId xmlns:a16="http://schemas.microsoft.com/office/drawing/2014/main" id="{00000000-0008-0000-2D00-00000C000000}"/>
            </a:ext>
          </a:extLst>
        </xdr:cNvPr>
        <xdr:cNvGrpSpPr/>
      </xdr:nvGrpSpPr>
      <xdr:grpSpPr>
        <a:xfrm>
          <a:off x="198438" y="7882732"/>
          <a:ext cx="7212700" cy="5496309"/>
          <a:chOff x="236538" y="7048765"/>
          <a:chExt cx="7555600" cy="5267709"/>
        </a:xfrm>
      </xdr:grpSpPr>
      <xdr:sp macro="" textlink="">
        <xdr:nvSpPr>
          <xdr:cNvPr id="11" name="Rectangle 10">
            <a:extLst>
              <a:ext uri="{FF2B5EF4-FFF2-40B4-BE49-F238E27FC236}">
                <a16:creationId xmlns:a16="http://schemas.microsoft.com/office/drawing/2014/main" id="{00000000-0008-0000-2D00-00000B000000}"/>
              </a:ext>
            </a:extLst>
          </xdr:cNvPr>
          <xdr:cNvSpPr/>
        </xdr:nvSpPr>
        <xdr:spPr>
          <a:xfrm>
            <a:off x="6697133" y="7340599"/>
            <a:ext cx="440268" cy="3420533"/>
          </a:xfrm>
          <a:prstGeom prst="rect">
            <a:avLst/>
          </a:prstGeom>
          <a:solidFill>
            <a:schemeClr val="bg2">
              <a:lumMod val="90000"/>
              <a:alpha val="56000"/>
            </a:schemeClr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hu-HU" sz="1100"/>
          </a:p>
        </xdr:txBody>
      </xdr:sp>
      <xdr:grpSp>
        <xdr:nvGrpSpPr>
          <xdr:cNvPr id="10" name="Group 9">
            <a:extLst>
              <a:ext uri="{FF2B5EF4-FFF2-40B4-BE49-F238E27FC236}">
                <a16:creationId xmlns:a16="http://schemas.microsoft.com/office/drawing/2014/main" id="{00000000-0008-0000-2D00-00000A000000}"/>
              </a:ext>
            </a:extLst>
          </xdr:cNvPr>
          <xdr:cNvGrpSpPr/>
        </xdr:nvGrpSpPr>
        <xdr:grpSpPr>
          <a:xfrm>
            <a:off x="236538" y="7048765"/>
            <a:ext cx="7555600" cy="5267709"/>
            <a:chOff x="236538" y="7048765"/>
            <a:chExt cx="7555600" cy="5267709"/>
          </a:xfrm>
        </xdr:grpSpPr>
        <xdr:sp macro="" textlink="">
          <xdr:nvSpPr>
            <xdr:cNvPr id="9" name="Rectangle 8">
              <a:extLst>
                <a:ext uri="{FF2B5EF4-FFF2-40B4-BE49-F238E27FC236}">
                  <a16:creationId xmlns:a16="http://schemas.microsoft.com/office/drawing/2014/main" id="{00000000-0008-0000-2D00-000009000000}"/>
                </a:ext>
              </a:extLst>
            </xdr:cNvPr>
            <xdr:cNvSpPr/>
          </xdr:nvSpPr>
          <xdr:spPr>
            <a:xfrm>
              <a:off x="2531533" y="7332133"/>
              <a:ext cx="660400" cy="3429000"/>
            </a:xfrm>
            <a:prstGeom prst="rect">
              <a:avLst/>
            </a:prstGeom>
            <a:solidFill>
              <a:schemeClr val="bg2">
                <a:lumMod val="90000"/>
                <a:alpha val="56000"/>
              </a:schemeClr>
            </a:solidFill>
            <a:ln>
              <a:noFill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hu-HU" sz="1100"/>
            </a:p>
          </xdr:txBody>
        </xdr:sp>
        <xdr:graphicFrame macro="">
          <xdr:nvGraphicFramePr>
            <xdr:cNvPr id="5" name="Chart 4">
              <a:extLst>
                <a:ext uri="{FF2B5EF4-FFF2-40B4-BE49-F238E27FC236}">
                  <a16:creationId xmlns:a16="http://schemas.microsoft.com/office/drawing/2014/main" id="{00000000-0008-0000-2D00-000005000000}"/>
                </a:ext>
              </a:extLst>
            </xdr:cNvPr>
            <xdr:cNvGraphicFramePr>
              <a:graphicFrameLocks/>
            </xdr:cNvGraphicFramePr>
          </xdr:nvGraphicFramePr>
          <xdr:xfrm>
            <a:off x="236538" y="7048765"/>
            <a:ext cx="7555600" cy="5267709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</xdr:grpSp>
    </xdr:grpSp>
    <xdr:clientData/>
  </xdr:twoCellAnchor>
</xdr:wsDr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</cdr:x>
      <cdr:y>0.01022</cdr:y>
    </cdr:from>
    <cdr:to>
      <cdr:x>0.09867</cdr:x>
      <cdr:y>0.40192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06E811B-D007-40CF-AA99-E8992B5F7181}"/>
            </a:ext>
          </a:extLst>
        </cdr:cNvPr>
        <cdr:cNvSpPr txBox="1"/>
      </cdr:nvSpPr>
      <cdr:spPr>
        <a:xfrm xmlns:a="http://schemas.openxmlformats.org/drawingml/2006/main">
          <a:off x="0" y="57092"/>
          <a:ext cx="699294" cy="218814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vert="vert270" wrap="square" rtlCol="0" anchor="ctr">
          <a:noAutofit/>
        </a:bodyPr>
        <a:lstStyle xmlns:a="http://schemas.openxmlformats.org/drawingml/2006/main"/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Feltételek szigorítása / kereslet</a:t>
          </a:r>
          <a:r>
            <a:rPr lang="hu-HU" sz="1600" i="1" baseline="0" dirty="0" err="1">
              <a:solidFill>
                <a:sysClr val="windowText" lastClr="000000"/>
              </a:solidFill>
            </a:rPr>
            <a:t> növekedése</a:t>
          </a:r>
          <a:endParaRPr lang="hu-HU" sz="1600" i="1" dirty="0" err="1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0</cdr:x>
      <cdr:y>0.39448</cdr:y>
    </cdr:from>
    <cdr:to>
      <cdr:x>0.09553</cdr:x>
      <cdr:y>0.78618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6839E358-B545-4AF3-B176-DC2758E59192}"/>
            </a:ext>
          </a:extLst>
        </cdr:cNvPr>
        <cdr:cNvSpPr txBox="1"/>
      </cdr:nvSpPr>
      <cdr:spPr>
        <a:xfrm xmlns:a="http://schemas.openxmlformats.org/drawingml/2006/main">
          <a:off x="0" y="2134367"/>
          <a:ext cx="685572" cy="211932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Feltételek enyhítése / kereslet</a:t>
          </a:r>
          <a:r>
            <a:rPr lang="hu-HU" sz="1600" i="1" baseline="0" dirty="0" err="1">
              <a:solidFill>
                <a:sysClr val="windowText" lastClr="000000"/>
              </a:solidFill>
            </a:rPr>
            <a:t> csökkenése</a:t>
          </a:r>
          <a:endParaRPr lang="hu-HU" sz="1600" i="1" dirty="0" err="1">
            <a:solidFill>
              <a:sysClr val="windowText" lastClr="000000"/>
            </a:solidFill>
          </a:endParaRPr>
        </a:p>
      </cdr:txBody>
    </cdr:sp>
  </cdr:relSizeAnchor>
</c:userShapes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.00086</cdr:x>
      <cdr:y>0.00802</cdr:y>
    </cdr:from>
    <cdr:to>
      <cdr:x>0.09639</cdr:x>
      <cdr:y>0.411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06E811B-D007-40CF-AA99-E8992B5F7181}"/>
            </a:ext>
          </a:extLst>
        </cdr:cNvPr>
        <cdr:cNvSpPr txBox="1"/>
      </cdr:nvSpPr>
      <cdr:spPr>
        <a:xfrm xmlns:a="http://schemas.openxmlformats.org/drawingml/2006/main">
          <a:off x="6163" y="43389"/>
          <a:ext cx="685572" cy="2183079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vert="vert270" wrap="square" rtlCol="0" anchor="ctr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Tightening of conditions/ increase in demand</a:t>
          </a:r>
        </a:p>
      </cdr:txBody>
    </cdr:sp>
  </cdr:relSizeAnchor>
  <cdr:relSizeAnchor xmlns:cdr="http://schemas.openxmlformats.org/drawingml/2006/chartDrawing">
    <cdr:from>
      <cdr:x>0</cdr:x>
      <cdr:y>0.40108</cdr:y>
    </cdr:from>
    <cdr:to>
      <cdr:x>0.09553</cdr:x>
      <cdr:y>0.79278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6839E358-B545-4AF3-B176-DC2758E59192}"/>
            </a:ext>
          </a:extLst>
        </cdr:cNvPr>
        <cdr:cNvSpPr txBox="1"/>
      </cdr:nvSpPr>
      <cdr:spPr>
        <a:xfrm xmlns:a="http://schemas.openxmlformats.org/drawingml/2006/main">
          <a:off x="0" y="2170086"/>
          <a:ext cx="685572" cy="211932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Easing of conditions/ decrease in demand</a:t>
          </a:r>
        </a:p>
      </cdr:txBody>
    </cdr:sp>
  </cdr:relSizeAnchor>
</c:userShapes>
</file>

<file path=xl/drawings/drawing3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7625</xdr:colOff>
      <xdr:row>7</xdr:row>
      <xdr:rowOff>376237</xdr:rowOff>
    </xdr:from>
    <xdr:to>
      <xdr:col>3</xdr:col>
      <xdr:colOff>456300</xdr:colOff>
      <xdr:row>29</xdr:row>
      <xdr:rowOff>17553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8100</xdr:colOff>
      <xdr:row>32</xdr:row>
      <xdr:rowOff>133350</xdr:rowOff>
    </xdr:from>
    <xdr:to>
      <xdr:col>3</xdr:col>
      <xdr:colOff>446775</xdr:colOff>
      <xdr:row>57</xdr:row>
      <xdr:rowOff>1524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42875</xdr:colOff>
      <xdr:row>8</xdr:row>
      <xdr:rowOff>223836</xdr:rowOff>
    </xdr:from>
    <xdr:to>
      <xdr:col>4</xdr:col>
      <xdr:colOff>180075</xdr:colOff>
      <xdr:row>35</xdr:row>
      <xdr:rowOff>2313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1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71450</xdr:colOff>
      <xdr:row>38</xdr:row>
      <xdr:rowOff>0</xdr:rowOff>
    </xdr:from>
    <xdr:to>
      <xdr:col>4</xdr:col>
      <xdr:colOff>208650</xdr:colOff>
      <xdr:row>64</xdr:row>
      <xdr:rowOff>1993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8575</xdr:colOff>
      <xdr:row>7</xdr:row>
      <xdr:rowOff>161925</xdr:rowOff>
    </xdr:from>
    <xdr:to>
      <xdr:col>2</xdr:col>
      <xdr:colOff>1133352</xdr:colOff>
      <xdr:row>31</xdr:row>
      <xdr:rowOff>32534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diagram">
          <dgm:relIds xmlns:dgm="http://schemas.openxmlformats.org/drawingml/2006/diagram" xmlns:r="http://schemas.openxmlformats.org/officeDocument/2006/relationships" r:dm="rId1" r:lo="rId2" r:qs="rId3" r:cs="rId4"/>
        </a:graphicData>
      </a:graphic>
    </xdr:graphicFrame>
    <xdr:clientData/>
  </xdr:twoCellAnchor>
  <xdr:twoCellAnchor editAs="absolute">
    <xdr:from>
      <xdr:col>0</xdr:col>
      <xdr:colOff>28575</xdr:colOff>
      <xdr:row>33</xdr:row>
      <xdr:rowOff>9525</xdr:rowOff>
    </xdr:from>
    <xdr:to>
      <xdr:col>2</xdr:col>
      <xdr:colOff>1133352</xdr:colOff>
      <xdr:row>60</xdr:row>
      <xdr:rowOff>80159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diagram">
          <dgm:relIds xmlns:dgm="http://schemas.openxmlformats.org/drawingml/2006/diagram" xmlns:r="http://schemas.openxmlformats.org/officeDocument/2006/relationships" r:dm="rId6" r:lo="rId7" r:qs="rId8" r:cs="rId9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8</xdr:row>
      <xdr:rowOff>76200</xdr:rowOff>
    </xdr:from>
    <xdr:to>
      <xdr:col>5</xdr:col>
      <xdr:colOff>180975</xdr:colOff>
      <xdr:row>37</xdr:row>
      <xdr:rowOff>4762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2546F55-0427-4B3A-B6E1-519BE32C7856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61925" y="1676400"/>
          <a:ext cx="7258050" cy="577215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04775</xdr:colOff>
      <xdr:row>9</xdr:row>
      <xdr:rowOff>95250</xdr:rowOff>
    </xdr:from>
    <xdr:to>
      <xdr:col>2</xdr:col>
      <xdr:colOff>266700</xdr:colOff>
      <xdr:row>27</xdr:row>
      <xdr:rowOff>19208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00025</xdr:colOff>
      <xdr:row>29</xdr:row>
      <xdr:rowOff>98425</xdr:rowOff>
    </xdr:from>
    <xdr:to>
      <xdr:col>2</xdr:col>
      <xdr:colOff>361950</xdr:colOff>
      <xdr:row>57</xdr:row>
      <xdr:rowOff>1746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3500</xdr:colOff>
      <xdr:row>8</xdr:row>
      <xdr:rowOff>88900</xdr:rowOff>
    </xdr:from>
    <xdr:to>
      <xdr:col>2</xdr:col>
      <xdr:colOff>380100</xdr:colOff>
      <xdr:row>31</xdr:row>
      <xdr:rowOff>151823</xdr:rowOff>
    </xdr:to>
    <xdr:grpSp>
      <xdr:nvGrpSpPr>
        <xdr:cNvPr id="10" name="Group 9">
          <a:extLst>
            <a:ext uri="{FF2B5EF4-FFF2-40B4-BE49-F238E27FC236}">
              <a16:creationId xmlns:a16="http://schemas.microsoft.com/office/drawing/2014/main" id="{F4B8A741-FE14-443C-999E-12C8001E1095}"/>
            </a:ext>
          </a:extLst>
        </xdr:cNvPr>
        <xdr:cNvGrpSpPr/>
      </xdr:nvGrpSpPr>
      <xdr:grpSpPr>
        <a:xfrm>
          <a:off x="63500" y="1689100"/>
          <a:ext cx="7301600" cy="5396923"/>
          <a:chOff x="63500" y="1689100"/>
          <a:chExt cx="7301600" cy="5403307"/>
        </a:xfrm>
      </xdr:grpSpPr>
      <xdr:grpSp>
        <xdr:nvGrpSpPr>
          <xdr:cNvPr id="2" name="Group 1">
            <a:extLst>
              <a:ext uri="{FF2B5EF4-FFF2-40B4-BE49-F238E27FC236}">
                <a16:creationId xmlns:a16="http://schemas.microsoft.com/office/drawing/2014/main" id="{71EFA832-DECD-4BBC-9505-936617311545}"/>
              </a:ext>
            </a:extLst>
          </xdr:cNvPr>
          <xdr:cNvGrpSpPr/>
        </xdr:nvGrpSpPr>
        <xdr:grpSpPr>
          <a:xfrm>
            <a:off x="171450" y="1689100"/>
            <a:ext cx="7193650" cy="5106989"/>
            <a:chOff x="6048375" y="5857875"/>
            <a:chExt cx="7200000" cy="4710114"/>
          </a:xfrm>
        </xdr:grpSpPr>
        <xdr:graphicFrame macro="">
          <xdr:nvGraphicFramePr>
            <xdr:cNvPr id="3" name="Chart 2">
              <a:extLst>
                <a:ext uri="{FF2B5EF4-FFF2-40B4-BE49-F238E27FC236}">
                  <a16:creationId xmlns:a16="http://schemas.microsoft.com/office/drawing/2014/main" id="{072FD78F-7B6A-4083-9056-6493BB0EC881}"/>
                </a:ext>
              </a:extLst>
            </xdr:cNvPr>
            <xdr:cNvGraphicFramePr>
              <a:graphicFrameLocks/>
            </xdr:cNvGraphicFramePr>
          </xdr:nvGraphicFramePr>
          <xdr:xfrm>
            <a:off x="6048375" y="5857875"/>
            <a:ext cx="7200000" cy="4710114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sp macro="" textlink="">
          <xdr:nvSpPr>
            <xdr:cNvPr id="4" name="Rectangle 3">
              <a:extLst>
                <a:ext uri="{FF2B5EF4-FFF2-40B4-BE49-F238E27FC236}">
                  <a16:creationId xmlns:a16="http://schemas.microsoft.com/office/drawing/2014/main" id="{D305B6CB-6D37-4B0C-9D27-4AA22BA7FD9E}"/>
                </a:ext>
              </a:extLst>
            </xdr:cNvPr>
            <xdr:cNvSpPr/>
          </xdr:nvSpPr>
          <xdr:spPr>
            <a:xfrm>
              <a:off x="9556734" y="6313011"/>
              <a:ext cx="177320" cy="2386255"/>
            </a:xfrm>
            <a:prstGeom prst="rect">
              <a:avLst/>
            </a:prstGeom>
            <a:pattFill prst="wdUpDiag">
              <a:fgClr>
                <a:schemeClr val="tx1"/>
              </a:fgClr>
              <a:bgClr>
                <a:schemeClr val="bg1"/>
              </a:bgClr>
            </a:pattFill>
            <a:ln w="12700">
              <a:solidFill>
                <a:schemeClr val="tx1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hu-HU" sz="1100"/>
            </a:p>
          </xdr:txBody>
        </xdr:sp>
      </xdr:grpSp>
      <xdr:sp macro="" textlink="">
        <xdr:nvSpPr>
          <xdr:cNvPr id="8" name="TextBox 7">
            <a:extLst>
              <a:ext uri="{FF2B5EF4-FFF2-40B4-BE49-F238E27FC236}">
                <a16:creationId xmlns:a16="http://schemas.microsoft.com/office/drawing/2014/main" id="{C951EF7D-C79F-477A-94AF-60D4E4EB0353}"/>
              </a:ext>
            </a:extLst>
          </xdr:cNvPr>
          <xdr:cNvSpPr txBox="1"/>
        </xdr:nvSpPr>
        <xdr:spPr>
          <a:xfrm>
            <a:off x="63500" y="6409101"/>
            <a:ext cx="7010400" cy="683306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noAutofit/>
          </a:bodyPr>
          <a:lstStyle/>
          <a:p>
            <a:r>
              <a:rPr lang="hu-HU" sz="1100" dirty="0" err="1"/>
              <a:t>Egy főre eső irodaállomány, a fővárosi és nagyvárosi régiók legalább középfokú végzettséggel rendelkező, 25-64 éves lakosságának figyelembe vételével. 2020. év végi adatok alapján. Forrás: Eurostat; MNB gyűjtés a CBRE, Cushman &amp; Wakefield, JLL, Knight Frank, Vienna Research Forum adatai alapján.</a:t>
            </a:r>
          </a:p>
        </xdr:txBody>
      </xdr:sp>
    </xdr:grpSp>
    <xdr:clientData/>
  </xdr:twoCellAnchor>
  <xdr:twoCellAnchor editAs="absolute">
    <xdr:from>
      <xdr:col>0</xdr:col>
      <xdr:colOff>105833</xdr:colOff>
      <xdr:row>35</xdr:row>
      <xdr:rowOff>12688</xdr:rowOff>
    </xdr:from>
    <xdr:to>
      <xdr:col>2</xdr:col>
      <xdr:colOff>383275</xdr:colOff>
      <xdr:row>62</xdr:row>
      <xdr:rowOff>98885</xdr:rowOff>
    </xdr:to>
    <xdr:grpSp>
      <xdr:nvGrpSpPr>
        <xdr:cNvPr id="11" name="Group 10">
          <a:extLst>
            <a:ext uri="{FF2B5EF4-FFF2-40B4-BE49-F238E27FC236}">
              <a16:creationId xmlns:a16="http://schemas.microsoft.com/office/drawing/2014/main" id="{7360D988-FFE8-44A6-BDF4-A9871F37E247}"/>
            </a:ext>
          </a:extLst>
        </xdr:cNvPr>
        <xdr:cNvGrpSpPr/>
      </xdr:nvGrpSpPr>
      <xdr:grpSpPr>
        <a:xfrm>
          <a:off x="105833" y="7708888"/>
          <a:ext cx="7262442" cy="5229697"/>
          <a:chOff x="106220" y="7708900"/>
          <a:chExt cx="7262055" cy="5234177"/>
        </a:xfrm>
      </xdr:grpSpPr>
      <xdr:grpSp>
        <xdr:nvGrpSpPr>
          <xdr:cNvPr id="5" name="Group 4">
            <a:extLst>
              <a:ext uri="{FF2B5EF4-FFF2-40B4-BE49-F238E27FC236}">
                <a16:creationId xmlns:a16="http://schemas.microsoft.com/office/drawing/2014/main" id="{764011E4-954C-44A3-9522-8BC68D698C6E}"/>
              </a:ext>
            </a:extLst>
          </xdr:cNvPr>
          <xdr:cNvGrpSpPr/>
        </xdr:nvGrpSpPr>
        <xdr:grpSpPr>
          <a:xfrm>
            <a:off x="174625" y="7708900"/>
            <a:ext cx="7193650" cy="5056189"/>
            <a:chOff x="6048375" y="5857875"/>
            <a:chExt cx="7200000" cy="4710114"/>
          </a:xfrm>
        </xdr:grpSpPr>
        <xdr:graphicFrame macro="">
          <xdr:nvGraphicFramePr>
            <xdr:cNvPr id="6" name="Chart 5">
              <a:extLst>
                <a:ext uri="{FF2B5EF4-FFF2-40B4-BE49-F238E27FC236}">
                  <a16:creationId xmlns:a16="http://schemas.microsoft.com/office/drawing/2014/main" id="{0DF63FFE-B497-4D0E-B878-6689E9F4BEB8}"/>
                </a:ext>
              </a:extLst>
            </xdr:cNvPr>
            <xdr:cNvGraphicFramePr>
              <a:graphicFrameLocks/>
            </xdr:cNvGraphicFramePr>
          </xdr:nvGraphicFramePr>
          <xdr:xfrm>
            <a:off x="6048375" y="5857875"/>
            <a:ext cx="7200000" cy="4710114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  <xdr:sp macro="" textlink="">
          <xdr:nvSpPr>
            <xdr:cNvPr id="7" name="Rectangle 6">
              <a:extLst>
                <a:ext uri="{FF2B5EF4-FFF2-40B4-BE49-F238E27FC236}">
                  <a16:creationId xmlns:a16="http://schemas.microsoft.com/office/drawing/2014/main" id="{24118974-E98E-48E2-AF87-77DE42FB4281}"/>
                </a:ext>
              </a:extLst>
            </xdr:cNvPr>
            <xdr:cNvSpPr/>
          </xdr:nvSpPr>
          <xdr:spPr>
            <a:xfrm>
              <a:off x="9553413" y="6488036"/>
              <a:ext cx="186767" cy="2171289"/>
            </a:xfrm>
            <a:prstGeom prst="rect">
              <a:avLst/>
            </a:prstGeom>
            <a:pattFill prst="wdUpDiag">
              <a:fgClr>
                <a:schemeClr val="tx1"/>
              </a:fgClr>
              <a:bgClr>
                <a:schemeClr val="bg1"/>
              </a:bgClr>
            </a:pattFill>
            <a:ln w="12700">
              <a:solidFill>
                <a:schemeClr val="tx1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hu-HU" sz="1100"/>
            </a:p>
          </xdr:txBody>
        </xdr:sp>
      </xdr:grpSp>
      <xdr:sp macro="" textlink="">
        <xdr:nvSpPr>
          <xdr:cNvPr id="9" name="TextBox 8">
            <a:extLst>
              <a:ext uri="{FF2B5EF4-FFF2-40B4-BE49-F238E27FC236}">
                <a16:creationId xmlns:a16="http://schemas.microsoft.com/office/drawing/2014/main" id="{3B6071B2-DDCC-45A9-9FDC-C7A8DD5A4734}"/>
              </a:ext>
            </a:extLst>
          </xdr:cNvPr>
          <xdr:cNvSpPr txBox="1"/>
        </xdr:nvSpPr>
        <xdr:spPr>
          <a:xfrm>
            <a:off x="106220" y="12261445"/>
            <a:ext cx="7099300" cy="681632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noAutofit/>
          </a:bodyPr>
          <a:lstStyle/>
          <a:p>
            <a:r>
              <a:rPr lang="hu-HU" sz="1100" dirty="0" err="1"/>
              <a:t>Note: Office stock per capita, taking into account the population aged 25-64 with at least a secondary education in the capital metropolitan regions and metropolitan regions. Based on data from the end of 2020. Source: Eurostat; MNB compilation based on CBRE, Cushman &amp; Wakefield, JLL, Knight Frank, Vienna Research Forum data</a:t>
            </a:r>
          </a:p>
        </xdr:txBody>
      </xdr:sp>
    </xdr:grp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04800</xdr:colOff>
      <xdr:row>9</xdr:row>
      <xdr:rowOff>88900</xdr:rowOff>
    </xdr:from>
    <xdr:to>
      <xdr:col>1</xdr:col>
      <xdr:colOff>6488800</xdr:colOff>
      <xdr:row>36</xdr:row>
      <xdr:rowOff>25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D3F250AE-33F9-4E13-B9D5-6D0B56B2A72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406400</xdr:colOff>
      <xdr:row>37</xdr:row>
      <xdr:rowOff>127000</xdr:rowOff>
    </xdr:from>
    <xdr:to>
      <xdr:col>1</xdr:col>
      <xdr:colOff>6590400</xdr:colOff>
      <xdr:row>64</xdr:row>
      <xdr:rowOff>406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22AA00-809D-49C4-A7C9-DA8D8C87FD8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0</cdr:x>
      <cdr:y>0.86527</cdr:y>
    </cdr:from>
    <cdr:to>
      <cdr:x>1</cdr:x>
      <cdr:y>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E6F2DEFF-96D1-4B67-B95E-7846F45E1B35}"/>
            </a:ext>
          </a:extLst>
        </cdr:cNvPr>
        <cdr:cNvSpPr txBox="1"/>
      </cdr:nvSpPr>
      <cdr:spPr>
        <a:xfrm xmlns:a="http://schemas.openxmlformats.org/drawingml/2006/main">
          <a:off x="0" y="4474633"/>
          <a:ext cx="7242333" cy="696767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noAutofit/>
        </a:bodyPr>
        <a:lstStyle xmlns:a="http://schemas.openxmlformats.org/drawingml/2006/main"/>
        <a:p xmlns:a="http://schemas.openxmlformats.org/drawingml/2006/main">
          <a:r>
            <a:rPr lang="hu-HU" sz="1200" dirty="0" err="1"/>
            <a:t>Megjegyzés: A nemzetközileg elérhető árindexek alapján. Németország, Hollandia, Szingapúr, Hong Kong: irodák; Dánia, Japán: minden ingatlan; Izland: főváros és környéke, minden ingatlan; USA, Eurozóna: minden ingatlan. Forrás: Bank for International Settlements.</a:t>
          </a:r>
        </a:p>
      </cdr:txBody>
    </cdr:sp>
  </cdr:relSizeAnchor>
</c:userShapes>
</file>

<file path=xl/drawings/drawing43.xml><?xml version="1.0" encoding="utf-8"?>
<c:userShapes xmlns:c="http://schemas.openxmlformats.org/drawingml/2006/chart">
  <cdr:relSizeAnchor xmlns:cdr="http://schemas.openxmlformats.org/drawingml/2006/chartDrawing">
    <cdr:from>
      <cdr:x>0</cdr:x>
      <cdr:y>0.86608</cdr:y>
    </cdr:from>
    <cdr:to>
      <cdr:x>1</cdr:x>
      <cdr:y>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E6F2DEFF-96D1-4B67-B95E-7846F45E1B35}"/>
            </a:ext>
          </a:extLst>
        </cdr:cNvPr>
        <cdr:cNvSpPr txBox="1"/>
      </cdr:nvSpPr>
      <cdr:spPr>
        <a:xfrm xmlns:a="http://schemas.openxmlformats.org/drawingml/2006/main">
          <a:off x="0" y="4487334"/>
          <a:ext cx="7242333" cy="692533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noAutofit/>
        </a:bodyPr>
        <a:lstStyle xmlns:a="http://schemas.openxmlformats.org/drawingml/2006/main"/>
        <a:p xmlns:a="http://schemas.openxmlformats.org/drawingml/2006/main">
          <a:r>
            <a:rPr lang="hu-HU" sz="1200" dirty="0" err="1"/>
            <a:t>Note: Based on internationally available price indices. Germany, the Netherlands, Singapore, Hong Kong: offices; Denmark, Japan: all real estate type; Iceland: capital and surroundings, all real estate type; USA, Eurozone: all real estate type. Source: Bank for International Settlements</a:t>
          </a:r>
        </a:p>
      </cdr:txBody>
    </cdr:sp>
  </cdr:relSizeAnchor>
</c:userShapes>
</file>

<file path=xl/drawings/drawing4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22489</xdr:colOff>
      <xdr:row>7</xdr:row>
      <xdr:rowOff>68715</xdr:rowOff>
    </xdr:from>
    <xdr:to>
      <xdr:col>1</xdr:col>
      <xdr:colOff>6600606</xdr:colOff>
      <xdr:row>33</xdr:row>
      <xdr:rowOff>16192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1127449-E8E9-4A0D-AAC2-DB5D29E150C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61938</xdr:colOff>
      <xdr:row>35</xdr:row>
      <xdr:rowOff>130968</xdr:rowOff>
    </xdr:from>
    <xdr:to>
      <xdr:col>1</xdr:col>
      <xdr:colOff>6540055</xdr:colOff>
      <xdr:row>62</xdr:row>
      <xdr:rowOff>217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CD05BF1-3A4D-4562-B61A-1DB7C23966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5.xml><?xml version="1.0" encoding="utf-8"?>
<c:userShapes xmlns:c="http://schemas.openxmlformats.org/drawingml/2006/chart">
  <cdr:relSizeAnchor xmlns:cdr="http://schemas.openxmlformats.org/drawingml/2006/chartDrawing">
    <cdr:from>
      <cdr:x>0.35564</cdr:x>
      <cdr:y>0.10757</cdr:y>
    </cdr:from>
    <cdr:to>
      <cdr:x>0.64479</cdr:x>
      <cdr:y>0.65147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E6D7D709-8305-46D4-A70F-2B265ED83243}"/>
            </a:ext>
          </a:extLst>
        </cdr:cNvPr>
        <cdr:cNvSpPr/>
      </cdr:nvSpPr>
      <cdr:spPr>
        <a:xfrm xmlns:a="http://schemas.openxmlformats.org/drawingml/2006/main">
          <a:off x="2549478" y="569460"/>
          <a:ext cx="2072831" cy="287933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</cdr:x>
      <cdr:y>0.94811</cdr:y>
    </cdr:from>
    <cdr:to>
      <cdr:x>0.23624</cdr:x>
      <cdr:y>1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1D5EC1F1-91FD-461B-AD96-CB3A2CB3044B}"/>
            </a:ext>
          </a:extLst>
        </cdr:cNvPr>
        <cdr:cNvSpPr txBox="1"/>
      </cdr:nvSpPr>
      <cdr:spPr>
        <a:xfrm xmlns:a="http://schemas.openxmlformats.org/drawingml/2006/main">
          <a:off x="0" y="5127858"/>
          <a:ext cx="1700893" cy="28020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200" dirty="0" err="1"/>
            <a:t>Forrás:</a:t>
          </a:r>
          <a:r>
            <a:rPr lang="hu-HU" sz="1200" baseline="0" dirty="0" err="1"/>
            <a:t> CBRE.</a:t>
          </a:r>
          <a:endParaRPr lang="hu-HU" sz="1200" dirty="0" err="1"/>
        </a:p>
      </cdr:txBody>
    </cdr:sp>
  </cdr:relSizeAnchor>
</c:userShapes>
</file>

<file path=xl/drawings/drawing46.xml><?xml version="1.0" encoding="utf-8"?>
<c:userShapes xmlns:c="http://schemas.openxmlformats.org/drawingml/2006/chart">
  <cdr:relSizeAnchor xmlns:cdr="http://schemas.openxmlformats.org/drawingml/2006/chartDrawing">
    <cdr:from>
      <cdr:x>0.35564</cdr:x>
      <cdr:y>0.10757</cdr:y>
    </cdr:from>
    <cdr:to>
      <cdr:x>0.64479</cdr:x>
      <cdr:y>0.65147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E6D7D709-8305-46D4-A70F-2B265ED83243}"/>
            </a:ext>
          </a:extLst>
        </cdr:cNvPr>
        <cdr:cNvSpPr/>
      </cdr:nvSpPr>
      <cdr:spPr>
        <a:xfrm xmlns:a="http://schemas.openxmlformats.org/drawingml/2006/main">
          <a:off x="2549478" y="569460"/>
          <a:ext cx="2072831" cy="287933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</cdr:x>
      <cdr:y>0.94811</cdr:y>
    </cdr:from>
    <cdr:to>
      <cdr:x>0.23624</cdr:x>
      <cdr:y>1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1D5EC1F1-91FD-461B-AD96-CB3A2CB3044B}"/>
            </a:ext>
          </a:extLst>
        </cdr:cNvPr>
        <cdr:cNvSpPr txBox="1"/>
      </cdr:nvSpPr>
      <cdr:spPr>
        <a:xfrm xmlns:a="http://schemas.openxmlformats.org/drawingml/2006/main">
          <a:off x="0" y="5127858"/>
          <a:ext cx="1700893" cy="28020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200" dirty="0" err="1"/>
            <a:t>Source:</a:t>
          </a:r>
          <a:r>
            <a:rPr lang="hu-HU" sz="1200" baseline="0" dirty="0" err="1"/>
            <a:t> CBRE</a:t>
          </a:r>
          <a:endParaRPr lang="hu-HU" sz="1200" dirty="0" err="1"/>
        </a:p>
      </cdr:txBody>
    </cdr:sp>
  </cdr:relSizeAnchor>
</c:userShapes>
</file>

<file path=xl/drawings/drawing47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5567735</xdr:colOff>
      <xdr:row>8285</xdr:row>
      <xdr:rowOff>83577</xdr:rowOff>
    </xdr:from>
    <xdr:to>
      <xdr:col>8</xdr:col>
      <xdr:colOff>906683</xdr:colOff>
      <xdr:row>8315</xdr:row>
      <xdr:rowOff>5750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49746FF-7301-4A36-A22F-6E731A823AC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07374</xdr:colOff>
      <xdr:row>8</xdr:row>
      <xdr:rowOff>91057</xdr:rowOff>
    </xdr:from>
    <xdr:to>
      <xdr:col>1</xdr:col>
      <xdr:colOff>6246149</xdr:colOff>
      <xdr:row>37</xdr:row>
      <xdr:rowOff>90383</xdr:rowOff>
    </xdr:to>
    <xdr:grpSp>
      <xdr:nvGrpSpPr>
        <xdr:cNvPr id="4" name="Group 3">
          <a:extLst>
            <a:ext uri="{FF2B5EF4-FFF2-40B4-BE49-F238E27FC236}">
              <a16:creationId xmlns:a16="http://schemas.microsoft.com/office/drawing/2014/main" id="{B6D31012-8A5A-4FD6-8E2F-90F931ED9696}"/>
            </a:ext>
          </a:extLst>
        </xdr:cNvPr>
        <xdr:cNvGrpSpPr/>
      </xdr:nvGrpSpPr>
      <xdr:grpSpPr>
        <a:xfrm>
          <a:off x="207374" y="1691257"/>
          <a:ext cx="6915075" cy="5714326"/>
          <a:chOff x="9856396" y="704945250"/>
          <a:chExt cx="7279079" cy="5534228"/>
        </a:xfrm>
      </xdr:grpSpPr>
      <xdr:graphicFrame macro="">
        <xdr:nvGraphicFramePr>
          <xdr:cNvPr id="5" name="Chart 4">
            <a:extLst>
              <a:ext uri="{FF2B5EF4-FFF2-40B4-BE49-F238E27FC236}">
                <a16:creationId xmlns:a16="http://schemas.microsoft.com/office/drawing/2014/main" id="{E8AEB0FE-11E4-4FCF-9A60-38D814CAB830}"/>
              </a:ext>
            </a:extLst>
          </xdr:cNvPr>
          <xdr:cNvGraphicFramePr/>
        </xdr:nvGraphicFramePr>
        <xdr:xfrm>
          <a:off x="9856396" y="704993826"/>
          <a:ext cx="7200000" cy="548565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graphicFrame macro="">
        <xdr:nvGraphicFramePr>
          <xdr:cNvPr id="6" name="Chart 5">
            <a:extLst>
              <a:ext uri="{FF2B5EF4-FFF2-40B4-BE49-F238E27FC236}">
                <a16:creationId xmlns:a16="http://schemas.microsoft.com/office/drawing/2014/main" id="{3928E427-22D7-4C63-8256-FFCE4F988F74}"/>
              </a:ext>
            </a:extLst>
          </xdr:cNvPr>
          <xdr:cNvGraphicFramePr>
            <a:graphicFrameLocks/>
          </xdr:cNvGraphicFramePr>
        </xdr:nvGraphicFramePr>
        <xdr:xfrm>
          <a:off x="14373224" y="704945250"/>
          <a:ext cx="2762251" cy="540712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</xdr:grpSp>
    <xdr:clientData/>
  </xdr:twoCellAnchor>
  <xdr:twoCellAnchor editAs="absolute">
    <xdr:from>
      <xdr:col>0</xdr:col>
      <xdr:colOff>156883</xdr:colOff>
      <xdr:row>38</xdr:row>
      <xdr:rowOff>145669</xdr:rowOff>
    </xdr:from>
    <xdr:to>
      <xdr:col>1</xdr:col>
      <xdr:colOff>6195658</xdr:colOff>
      <xdr:row>68</xdr:row>
      <xdr:rowOff>144965</xdr:rowOff>
    </xdr:to>
    <xdr:grpSp>
      <xdr:nvGrpSpPr>
        <xdr:cNvPr id="7" name="Group 6">
          <a:extLst>
            <a:ext uri="{FF2B5EF4-FFF2-40B4-BE49-F238E27FC236}">
              <a16:creationId xmlns:a16="http://schemas.microsoft.com/office/drawing/2014/main" id="{94A82F23-679B-4C96-8BC6-9E82F86EC736}"/>
            </a:ext>
          </a:extLst>
        </xdr:cNvPr>
        <xdr:cNvGrpSpPr/>
      </xdr:nvGrpSpPr>
      <xdr:grpSpPr>
        <a:xfrm>
          <a:off x="156883" y="7651369"/>
          <a:ext cx="6915075" cy="5714296"/>
          <a:chOff x="9856396" y="704945250"/>
          <a:chExt cx="7279079" cy="5534199"/>
        </a:xfrm>
      </xdr:grpSpPr>
      <xdr:graphicFrame macro="">
        <xdr:nvGraphicFramePr>
          <xdr:cNvPr id="8" name="Chart 7">
            <a:extLst>
              <a:ext uri="{FF2B5EF4-FFF2-40B4-BE49-F238E27FC236}">
                <a16:creationId xmlns:a16="http://schemas.microsoft.com/office/drawing/2014/main" id="{771546E0-F842-4D79-A3AD-8AEF4F691632}"/>
              </a:ext>
            </a:extLst>
          </xdr:cNvPr>
          <xdr:cNvGraphicFramePr/>
        </xdr:nvGraphicFramePr>
        <xdr:xfrm>
          <a:off x="9856396" y="704993797"/>
          <a:ext cx="7199999" cy="548565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  <xdr:graphicFrame macro="">
        <xdr:nvGraphicFramePr>
          <xdr:cNvPr id="9" name="Chart 8">
            <a:extLst>
              <a:ext uri="{FF2B5EF4-FFF2-40B4-BE49-F238E27FC236}">
                <a16:creationId xmlns:a16="http://schemas.microsoft.com/office/drawing/2014/main" id="{A70C9BD1-EC58-48BE-BB43-5FD7B7FB4655}"/>
              </a:ext>
            </a:extLst>
          </xdr:cNvPr>
          <xdr:cNvGraphicFramePr>
            <a:graphicFrameLocks/>
          </xdr:cNvGraphicFramePr>
        </xdr:nvGraphicFramePr>
        <xdr:xfrm>
          <a:off x="14373224" y="704945250"/>
          <a:ext cx="2762251" cy="540712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5"/>
          </a:graphicData>
        </a:graphic>
      </xdr:graphicFrame>
    </xdr:grpSp>
    <xdr:clientData/>
  </xdr:twoCellAnchor>
</xdr:wsDr>
</file>

<file path=xl/drawings/drawing48.xml><?xml version="1.0" encoding="utf-8"?>
<c:userShapes xmlns:c="http://schemas.openxmlformats.org/drawingml/2006/chart">
  <cdr:relSizeAnchor xmlns:cdr="http://schemas.openxmlformats.org/drawingml/2006/chartDrawing">
    <cdr:from>
      <cdr:x>0</cdr:x>
      <cdr:y>0.92126</cdr:y>
    </cdr:from>
    <cdr:to>
      <cdr:x>0.95992</cdr:x>
      <cdr:y>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A66DB88D-8447-435C-990E-9FC23052DB1F}"/>
            </a:ext>
          </a:extLst>
        </cdr:cNvPr>
        <cdr:cNvSpPr txBox="1"/>
      </cdr:nvSpPr>
      <cdr:spPr>
        <a:xfrm xmlns:a="http://schemas.openxmlformats.org/drawingml/2006/main">
          <a:off x="0" y="5218184"/>
          <a:ext cx="6565772" cy="44598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none" rtlCol="0">
          <a:noAutofit/>
        </a:bodyPr>
        <a:lstStyle xmlns:a="http://schemas.openxmlformats.org/drawingml/2006/main"/>
        <a:p xmlns:a="http://schemas.openxmlformats.org/drawingml/2006/main">
          <a:r>
            <a:rPr lang="hu-HU" sz="1100" dirty="0" err="1"/>
            <a:t>Megjegyzés: MSCI ACWI Office, Retail, Industrials és Hotel &amp; Resort REIT alindexek 7 napos mozgóátlaga.</a:t>
          </a:r>
        </a:p>
        <a:p xmlns:a="http://schemas.openxmlformats.org/drawingml/2006/main">
          <a:r>
            <a:rPr lang="hu-HU" sz="1100" dirty="0" err="1"/>
            <a:t>Forrás: Datastream.</a:t>
          </a:r>
        </a:p>
      </cdr:txBody>
    </cdr:sp>
  </cdr:relSizeAnchor>
</c:userShapes>
</file>

<file path=xl/drawings/drawing49.xml><?xml version="1.0" encoding="utf-8"?>
<c:userShapes xmlns:c="http://schemas.openxmlformats.org/drawingml/2006/chart">
  <cdr:relSizeAnchor xmlns:cdr="http://schemas.openxmlformats.org/drawingml/2006/chartDrawing">
    <cdr:from>
      <cdr:x>0</cdr:x>
      <cdr:y>0.91742</cdr:y>
    </cdr:from>
    <cdr:to>
      <cdr:x>1</cdr:x>
      <cdr:y>0.99907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A66DB88D-8447-435C-990E-9FC23052DB1F}"/>
            </a:ext>
          </a:extLst>
        </cdr:cNvPr>
        <cdr:cNvSpPr txBox="1"/>
      </cdr:nvSpPr>
      <cdr:spPr>
        <a:xfrm xmlns:a="http://schemas.openxmlformats.org/drawingml/2006/main">
          <a:off x="0" y="5196395"/>
          <a:ext cx="6839950" cy="462509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none" rtlCol="0">
          <a:noAutofit/>
        </a:bodyPr>
        <a:lstStyle xmlns:a="http://schemas.openxmlformats.org/drawingml/2006/main"/>
        <a:p xmlns:a="http://schemas.openxmlformats.org/drawingml/2006/main">
          <a:r>
            <a:rPr lang="hu-HU" sz="1100" dirty="0" err="1"/>
            <a:t>Note: 7-day moving average of MSCI ACWI Office, Retail, Industrials and Hotel &amp; Resort REIT sub-indices.</a:t>
          </a:r>
        </a:p>
        <a:p xmlns:a="http://schemas.openxmlformats.org/drawingml/2006/main">
          <a:r>
            <a:rPr lang="hu-HU" sz="1100" baseline="0" dirty="0" err="1"/>
            <a:t>Source</a:t>
          </a:r>
          <a:r>
            <a:rPr lang="hu-HU" sz="1100" dirty="0" err="1"/>
            <a:t>: Datastream</a:t>
          </a:r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47650</xdr:colOff>
      <xdr:row>8</xdr:row>
      <xdr:rowOff>19048</xdr:rowOff>
    </xdr:from>
    <xdr:to>
      <xdr:col>3</xdr:col>
      <xdr:colOff>371475</xdr:colOff>
      <xdr:row>37</xdr:row>
      <xdr:rowOff>1333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57175</xdr:colOff>
      <xdr:row>40</xdr:row>
      <xdr:rowOff>57150</xdr:rowOff>
    </xdr:from>
    <xdr:to>
      <xdr:col>3</xdr:col>
      <xdr:colOff>476250</xdr:colOff>
      <xdr:row>69</xdr:row>
      <xdr:rowOff>171452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10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07043</xdr:colOff>
      <xdr:row>6</xdr:row>
      <xdr:rowOff>330314</xdr:rowOff>
    </xdr:from>
    <xdr:to>
      <xdr:col>1</xdr:col>
      <xdr:colOff>6392643</xdr:colOff>
      <xdr:row>30</xdr:row>
      <xdr:rowOff>3234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3A22AB2-BA53-4C07-94A8-687C3520BCA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63500</xdr:colOff>
      <xdr:row>31</xdr:row>
      <xdr:rowOff>177800</xdr:rowOff>
    </xdr:from>
    <xdr:to>
      <xdr:col>1</xdr:col>
      <xdr:colOff>6349100</xdr:colOff>
      <xdr:row>58</xdr:row>
      <xdr:rowOff>5763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430DFCD8-AFB5-4E78-AB0C-F52473EBD1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1.xml><?xml version="1.0" encoding="utf-8"?>
<c:userShapes xmlns:c="http://schemas.openxmlformats.org/drawingml/2006/chart">
  <cdr:relSizeAnchor xmlns:cdr="http://schemas.openxmlformats.org/drawingml/2006/chartDrawing">
    <cdr:from>
      <cdr:x>0</cdr:x>
      <cdr:y>0.948</cdr:y>
    </cdr:from>
    <cdr:to>
      <cdr:x>1</cdr:x>
      <cdr:y>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A65B301-F293-4D30-81AE-6DE0F5900C4C}"/>
            </a:ext>
          </a:extLst>
        </cdr:cNvPr>
        <cdr:cNvSpPr txBox="1"/>
      </cdr:nvSpPr>
      <cdr:spPr>
        <a:xfrm xmlns:a="http://schemas.openxmlformats.org/drawingml/2006/main">
          <a:off x="0" y="5108703"/>
          <a:ext cx="7197279" cy="28020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200" dirty="0" err="1"/>
            <a:t>Megjegyzés: Az ingatlanértékek melletti számok a 2020-as éves változást jelzik százalékosan. Forrás: JLL, CBRE.</a:t>
          </a:r>
        </a:p>
      </cdr:txBody>
    </cdr:sp>
  </cdr:relSizeAnchor>
</c:userShapes>
</file>

<file path=xl/drawings/drawing52.xml><?xml version="1.0" encoding="utf-8"?>
<c:userShapes xmlns:c="http://schemas.openxmlformats.org/drawingml/2006/chart">
  <cdr:relSizeAnchor xmlns:cdr="http://schemas.openxmlformats.org/drawingml/2006/chartDrawing">
    <cdr:from>
      <cdr:x>0</cdr:x>
      <cdr:y>0.94068</cdr:y>
    </cdr:from>
    <cdr:to>
      <cdr:x>1</cdr:x>
      <cdr:y>0.992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A65B301-F293-4D30-81AE-6DE0F5900C4C}"/>
            </a:ext>
          </a:extLst>
        </cdr:cNvPr>
        <cdr:cNvSpPr txBox="1"/>
      </cdr:nvSpPr>
      <cdr:spPr>
        <a:xfrm xmlns:a="http://schemas.openxmlformats.org/drawingml/2006/main">
          <a:off x="0" y="5047925"/>
          <a:ext cx="7200000" cy="28020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200" dirty="0" err="1"/>
            <a:t>Note: Figures next to property values indicate the annual change in 2020 as a percentage. Source: JLL, CBRE</a:t>
          </a:r>
        </a:p>
      </cdr:txBody>
    </cdr:sp>
  </cdr:relSizeAnchor>
</c:userShapes>
</file>

<file path=xl/drawings/drawing5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9</xdr:row>
      <xdr:rowOff>231776</xdr:rowOff>
    </xdr:from>
    <xdr:to>
      <xdr:col>2</xdr:col>
      <xdr:colOff>254000</xdr:colOff>
      <xdr:row>26</xdr:row>
      <xdr:rowOff>1143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8100</xdr:colOff>
      <xdr:row>29</xdr:row>
      <xdr:rowOff>161925</xdr:rowOff>
    </xdr:from>
    <xdr:to>
      <xdr:col>2</xdr:col>
      <xdr:colOff>111126</xdr:colOff>
      <xdr:row>50</xdr:row>
      <xdr:rowOff>57149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00025</xdr:colOff>
      <xdr:row>12</xdr:row>
      <xdr:rowOff>133350</xdr:rowOff>
    </xdr:from>
    <xdr:to>
      <xdr:col>5</xdr:col>
      <xdr:colOff>275325</xdr:colOff>
      <xdr:row>38</xdr:row>
      <xdr:rowOff>1612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47650</xdr:colOff>
      <xdr:row>41</xdr:row>
      <xdr:rowOff>114300</xdr:rowOff>
    </xdr:from>
    <xdr:to>
      <xdr:col>5</xdr:col>
      <xdr:colOff>322950</xdr:colOff>
      <xdr:row>68</xdr:row>
      <xdr:rowOff>11362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00025</xdr:colOff>
      <xdr:row>12</xdr:row>
      <xdr:rowOff>133350</xdr:rowOff>
    </xdr:from>
    <xdr:to>
      <xdr:col>5</xdr:col>
      <xdr:colOff>275325</xdr:colOff>
      <xdr:row>38</xdr:row>
      <xdr:rowOff>1612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47650</xdr:colOff>
      <xdr:row>41</xdr:row>
      <xdr:rowOff>114300</xdr:rowOff>
    </xdr:from>
    <xdr:to>
      <xdr:col>5</xdr:col>
      <xdr:colOff>322950</xdr:colOff>
      <xdr:row>68</xdr:row>
      <xdr:rowOff>1136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47650</xdr:colOff>
      <xdr:row>9</xdr:row>
      <xdr:rowOff>200026</xdr:rowOff>
    </xdr:from>
    <xdr:to>
      <xdr:col>1</xdr:col>
      <xdr:colOff>5340350</xdr:colOff>
      <xdr:row>29</xdr:row>
      <xdr:rowOff>66676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6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09550</xdr:colOff>
      <xdr:row>31</xdr:row>
      <xdr:rowOff>152400</xdr:rowOff>
    </xdr:from>
    <xdr:to>
      <xdr:col>1</xdr:col>
      <xdr:colOff>5302250</xdr:colOff>
      <xdr:row>52</xdr:row>
      <xdr:rowOff>19050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06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absoluteAnchor>
    <xdr:pos x="263525" y="1816100"/>
    <xdr:ext cx="5984875" cy="41148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193674" y="6505574"/>
    <xdr:ext cx="6156326" cy="3819526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58.xml><?xml version="1.0" encoding="utf-8"?>
<c:userShapes xmlns:c="http://schemas.openxmlformats.org/drawingml/2006/chart">
  <cdr:relSizeAnchor xmlns:cdr="http://schemas.openxmlformats.org/drawingml/2006/chartDrawing">
    <cdr:from>
      <cdr:x>0.08236</cdr:x>
      <cdr:y>0</cdr:y>
    </cdr:from>
    <cdr:to>
      <cdr:x>0.44301</cdr:x>
      <cdr:y>0.0815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9C6BC250-B6F1-442F-9497-437314FE151E}"/>
            </a:ext>
          </a:extLst>
        </cdr:cNvPr>
        <cdr:cNvSpPr txBox="1"/>
      </cdr:nvSpPr>
      <cdr:spPr>
        <a:xfrm xmlns:a="http://schemas.openxmlformats.org/drawingml/2006/main">
          <a:off x="507045" y="0"/>
          <a:ext cx="2220281" cy="31149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u-HU" sz="1400" b="0" i="0" baseline="0">
              <a:effectLst/>
              <a:latin typeface="+mn-lt"/>
              <a:ea typeface="+mn-ea"/>
              <a:cs typeface="+mn-cs"/>
            </a:rPr>
            <a:t>annual change (per cent)</a:t>
          </a:r>
          <a:endParaRPr lang="hu-HU" sz="1400">
            <a:effectLst/>
          </a:endParaRPr>
        </a:p>
      </cdr:txBody>
    </cdr:sp>
  </cdr:relSizeAnchor>
  <cdr:relSizeAnchor xmlns:cdr="http://schemas.openxmlformats.org/drawingml/2006/chartDrawing">
    <cdr:from>
      <cdr:x>0.6841</cdr:x>
      <cdr:y>0</cdr:y>
    </cdr:from>
    <cdr:to>
      <cdr:x>0.92064</cdr:x>
      <cdr:y>0.08155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7EB5750A-CAFC-4898-A073-A2E0F099D035}"/>
            </a:ext>
          </a:extLst>
        </cdr:cNvPr>
        <cdr:cNvSpPr txBox="1"/>
      </cdr:nvSpPr>
      <cdr:spPr>
        <a:xfrm xmlns:a="http://schemas.openxmlformats.org/drawingml/2006/main">
          <a:off x="4211532" y="0"/>
          <a:ext cx="1456218" cy="31149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u-HU" sz="1400" b="0" i="0" baseline="0">
              <a:effectLst/>
              <a:latin typeface="+mn-lt"/>
              <a:ea typeface="+mn-ea"/>
              <a:cs typeface="+mn-cs"/>
            </a:rPr>
            <a:t>balance indicator</a:t>
          </a:r>
          <a:endParaRPr lang="hu-HU" sz="1400" dirty="0" err="1"/>
        </a:p>
      </cdr:txBody>
    </cdr:sp>
  </cdr:relSizeAnchor>
</c:userShapes>
</file>

<file path=xl/drawings/drawing5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66699</xdr:colOff>
      <xdr:row>7</xdr:row>
      <xdr:rowOff>463549</xdr:rowOff>
    </xdr:from>
    <xdr:to>
      <xdr:col>1</xdr:col>
      <xdr:colOff>4787899</xdr:colOff>
      <xdr:row>24</xdr:row>
      <xdr:rowOff>2000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66700</xdr:colOff>
      <xdr:row>29</xdr:row>
      <xdr:rowOff>57150</xdr:rowOff>
    </xdr:from>
    <xdr:to>
      <xdr:col>1</xdr:col>
      <xdr:colOff>4787900</xdr:colOff>
      <xdr:row>49</xdr:row>
      <xdr:rowOff>1270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71450</xdr:colOff>
      <xdr:row>9</xdr:row>
      <xdr:rowOff>171452</xdr:rowOff>
    </xdr:from>
    <xdr:to>
      <xdr:col>3</xdr:col>
      <xdr:colOff>657226</xdr:colOff>
      <xdr:row>31</xdr:row>
      <xdr:rowOff>190500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GrpSpPr/>
      </xdr:nvGrpSpPr>
      <xdr:grpSpPr>
        <a:xfrm>
          <a:off x="171450" y="2000252"/>
          <a:ext cx="7521576" cy="5276848"/>
          <a:chOff x="8905874" y="12715876"/>
          <a:chExt cx="7200000" cy="4669508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00000000-0008-0000-1D00-000003000000}"/>
              </a:ext>
            </a:extLst>
          </xdr:cNvPr>
          <xdr:cNvGraphicFramePr>
            <a:graphicFrameLocks/>
          </xdr:cNvGraphicFramePr>
        </xdr:nvGraphicFramePr>
        <xdr:xfrm>
          <a:off x="8905874" y="12715876"/>
          <a:ext cx="7200000" cy="4669508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4" name="Rectangle 3">
            <a:extLst>
              <a:ext uri="{FF2B5EF4-FFF2-40B4-BE49-F238E27FC236}">
                <a16:creationId xmlns:a16="http://schemas.microsoft.com/office/drawing/2014/main" id="{00000000-0008-0000-1D00-000004000000}"/>
              </a:ext>
            </a:extLst>
          </xdr:cNvPr>
          <xdr:cNvSpPr>
            <a:spLocks/>
          </xdr:cNvSpPr>
        </xdr:nvSpPr>
        <xdr:spPr>
          <a:xfrm>
            <a:off x="12510436" y="12964859"/>
            <a:ext cx="994677" cy="3269096"/>
          </a:xfrm>
          <a:prstGeom prst="rect">
            <a:avLst/>
          </a:prstGeom>
          <a:noFill/>
          <a:ln w="9525">
            <a:solidFill>
              <a:schemeClr val="tx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/>
          <a:lstStyle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hu-HU"/>
          </a:p>
        </xdr:txBody>
      </xdr:sp>
      <xdr:sp macro="" textlink="">
        <xdr:nvSpPr>
          <xdr:cNvPr id="5" name="Rectangle 4">
            <a:extLst>
              <a:ext uri="{FF2B5EF4-FFF2-40B4-BE49-F238E27FC236}">
                <a16:creationId xmlns:a16="http://schemas.microsoft.com/office/drawing/2014/main" id="{00000000-0008-0000-1D00-000005000000}"/>
              </a:ext>
            </a:extLst>
          </xdr:cNvPr>
          <xdr:cNvSpPr>
            <a:spLocks/>
          </xdr:cNvSpPr>
        </xdr:nvSpPr>
        <xdr:spPr>
          <a:xfrm>
            <a:off x="14505965" y="12964859"/>
            <a:ext cx="997627" cy="3269097"/>
          </a:xfrm>
          <a:prstGeom prst="rect">
            <a:avLst/>
          </a:prstGeom>
          <a:noFill/>
          <a:ln w="9525">
            <a:solidFill>
              <a:schemeClr val="tx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/>
          <a:lstStyle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hu-HU"/>
          </a:p>
        </xdr:txBody>
      </xdr:sp>
    </xdr:grpSp>
    <xdr:clientData/>
  </xdr:twoCellAnchor>
  <xdr:twoCellAnchor editAs="absolute">
    <xdr:from>
      <xdr:col>0</xdr:col>
      <xdr:colOff>146339</xdr:colOff>
      <xdr:row>34</xdr:row>
      <xdr:rowOff>67542</xdr:rowOff>
    </xdr:from>
    <xdr:to>
      <xdr:col>3</xdr:col>
      <xdr:colOff>632115</xdr:colOff>
      <xdr:row>63</xdr:row>
      <xdr:rowOff>143741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1D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66700</xdr:colOff>
      <xdr:row>10</xdr:row>
      <xdr:rowOff>331787</xdr:rowOff>
    </xdr:from>
    <xdr:to>
      <xdr:col>1</xdr:col>
      <xdr:colOff>5956300</xdr:colOff>
      <xdr:row>26</xdr:row>
      <xdr:rowOff>0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GrpSpPr/>
      </xdr:nvGrpSpPr>
      <xdr:grpSpPr>
        <a:xfrm>
          <a:off x="266700" y="2312987"/>
          <a:ext cx="6527800" cy="4049713"/>
          <a:chOff x="2514600" y="766762"/>
          <a:chExt cx="4572000" cy="2743200"/>
        </a:xfrm>
      </xdr:grpSpPr>
      <mc:AlternateContent xmlns:mc="http://schemas.openxmlformats.org/markup-compatibility/2006">
        <mc:Choice xmlns:cx4="http://schemas.microsoft.com/office/drawing/2016/5/10/chartex" Requires="cx4">
          <xdr:graphicFrame macro="">
            <xdr:nvGraphicFramePr>
              <xdr:cNvPr id="3" name="Chart 2">
                <a:extLst>
                  <a:ext uri="{FF2B5EF4-FFF2-40B4-BE49-F238E27FC236}">
                    <a16:creationId xmlns:a16="http://schemas.microsoft.com/office/drawing/2014/main" id="{F0C2037C-CEC7-4B6A-9ABB-C19D58036381}"/>
                  </a:ext>
                </a:extLst>
              </xdr:cNvPr>
              <xdr:cNvGraphicFramePr/>
            </xdr:nvGraphicFramePr>
            <xdr:xfrm>
              <a:off x="2514600" y="766762"/>
              <a:ext cx="4572000" cy="2743200"/>
            </xdr:xfrm>
            <a:graphic>
              <a:graphicData uri="http://schemas.microsoft.com/office/drawing/2014/chartex">
                <cx:chart xmlns:cx="http://schemas.microsoft.com/office/drawing/2014/chartex" xmlns:r="http://schemas.openxmlformats.org/officeDocument/2006/relationships" r:id="rId1"/>
              </a:graphicData>
            </a:graphic>
          </xdr:graphicFrame>
        </mc:Choice>
        <mc:Fallback>
          <xdr:sp macro="" textlink="">
            <xdr:nvSpPr>
              <xdr:cNvPr id="0" name=""/>
              <xdr:cNvSpPr>
                <a:spLocks noTextEdit="1"/>
              </xdr:cNvSpPr>
            </xdr:nvSpPr>
            <xdr:spPr>
              <a:xfrm>
                <a:off x="2514600" y="766762"/>
                <a:ext cx="4572000" cy="2743200"/>
              </a:xfrm>
              <a:prstGeom prst="rect">
                <a:avLst/>
              </a:prstGeom>
              <a:solidFill>
                <a:prstClr val="white"/>
              </a:solidFill>
              <a:ln w="1">
                <a:solidFill>
                  <a:prstClr val="green"/>
                </a:solidFill>
              </a:ln>
            </xdr:spPr>
            <xdr:txBody>
              <a:bodyPr vertOverflow="clip" horzOverflow="clip"/>
              <a:lstStyle/>
              <a:p>
                <a:r>
                  <a:rPr lang="hu-HU" sz="1100"/>
                  <a:t>This chart isn't available in your version of Excel.
Editing this shape or saving this workbook into a different file format will permanently break the chart.</a:t>
                </a:r>
              </a:p>
            </xdr:txBody>
          </xdr:sp>
        </mc:Fallback>
      </mc:AlternateContent>
      <xdr:sp macro="" textlink="">
        <xdr:nvSpPr>
          <xdr:cNvPr id="4" name="TextBox 3">
            <a:extLst>
              <a:ext uri="{FF2B5EF4-FFF2-40B4-BE49-F238E27FC236}">
                <a16:creationId xmlns:a16="http://schemas.microsoft.com/office/drawing/2014/main" id="{00000000-0008-0000-0A00-000004000000}"/>
              </a:ext>
            </a:extLst>
          </xdr:cNvPr>
          <xdr:cNvSpPr txBox="1"/>
        </xdr:nvSpPr>
        <xdr:spPr>
          <a:xfrm>
            <a:off x="4416425" y="1743742"/>
            <a:ext cx="517525" cy="207961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hu-HU" sz="1400" b="1">
                <a:solidFill>
                  <a:schemeClr val="bg1"/>
                </a:solidFill>
              </a:rPr>
              <a:t>-78</a:t>
            </a:r>
          </a:p>
        </xdr:txBody>
      </xdr:sp>
      <xdr:sp macro="" textlink="">
        <xdr:nvSpPr>
          <xdr:cNvPr id="5" name="Rectangle 4">
            <a:extLst>
              <a:ext uri="{FF2B5EF4-FFF2-40B4-BE49-F238E27FC236}">
                <a16:creationId xmlns:a16="http://schemas.microsoft.com/office/drawing/2014/main" id="{00000000-0008-0000-0A00-000005000000}"/>
              </a:ext>
            </a:extLst>
          </xdr:cNvPr>
          <xdr:cNvSpPr/>
        </xdr:nvSpPr>
        <xdr:spPr>
          <a:xfrm>
            <a:off x="6229350" y="3105150"/>
            <a:ext cx="819150" cy="342900"/>
          </a:xfrm>
          <a:prstGeom prst="rect">
            <a:avLst/>
          </a:prstGeom>
          <a:solidFill>
            <a:schemeClr val="bg1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hu-HU" sz="1100"/>
          </a:p>
        </xdr:txBody>
      </xdr:sp>
    </xdr:grp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15900</xdr:colOff>
      <xdr:row>7</xdr:row>
      <xdr:rowOff>266700</xdr:rowOff>
    </xdr:from>
    <xdr:to>
      <xdr:col>1</xdr:col>
      <xdr:colOff>6508750</xdr:colOff>
      <xdr:row>28</xdr:row>
      <xdr:rowOff>31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90500</xdr:colOff>
      <xdr:row>29</xdr:row>
      <xdr:rowOff>152400</xdr:rowOff>
    </xdr:from>
    <xdr:to>
      <xdr:col>1</xdr:col>
      <xdr:colOff>6483350</xdr:colOff>
      <xdr:row>56</xdr:row>
      <xdr:rowOff>666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9050</xdr:colOff>
      <xdr:row>7</xdr:row>
      <xdr:rowOff>200023</xdr:rowOff>
    </xdr:from>
    <xdr:to>
      <xdr:col>4</xdr:col>
      <xdr:colOff>484875</xdr:colOff>
      <xdr:row>34</xdr:row>
      <xdr:rowOff>19934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F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7</xdr:row>
      <xdr:rowOff>1</xdr:rowOff>
    </xdr:from>
    <xdr:to>
      <xdr:col>4</xdr:col>
      <xdr:colOff>465825</xdr:colOff>
      <xdr:row>60</xdr:row>
      <xdr:rowOff>85726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00000000-0008-0000-0F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6</xdr:row>
      <xdr:rowOff>590550</xdr:rowOff>
    </xdr:from>
    <xdr:to>
      <xdr:col>1</xdr:col>
      <xdr:colOff>6245225</xdr:colOff>
      <xdr:row>19</xdr:row>
      <xdr:rowOff>95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21</xdr:row>
      <xdr:rowOff>0</xdr:rowOff>
    </xdr:from>
    <xdr:to>
      <xdr:col>1</xdr:col>
      <xdr:colOff>6254750</xdr:colOff>
      <xdr:row>44</xdr:row>
      <xdr:rowOff>190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11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15900</xdr:colOff>
      <xdr:row>6</xdr:row>
      <xdr:rowOff>127000</xdr:rowOff>
    </xdr:from>
    <xdr:to>
      <xdr:col>1</xdr:col>
      <xdr:colOff>6508750</xdr:colOff>
      <xdr:row>28</xdr:row>
      <xdr:rowOff>666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90500</xdr:colOff>
      <xdr:row>29</xdr:row>
      <xdr:rowOff>165100</xdr:rowOff>
    </xdr:from>
    <xdr:to>
      <xdr:col>1</xdr:col>
      <xdr:colOff>6483350</xdr:colOff>
      <xdr:row>56</xdr:row>
      <xdr:rowOff>793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7</xdr:row>
      <xdr:rowOff>152398</xdr:rowOff>
    </xdr:from>
    <xdr:to>
      <xdr:col>1</xdr:col>
      <xdr:colOff>6502400</xdr:colOff>
      <xdr:row>31</xdr:row>
      <xdr:rowOff>1905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4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4</xdr:row>
      <xdr:rowOff>190500</xdr:rowOff>
    </xdr:from>
    <xdr:to>
      <xdr:col>1</xdr:col>
      <xdr:colOff>6642100</xdr:colOff>
      <xdr:row>58</xdr:row>
      <xdr:rowOff>17780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14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28600</xdr:colOff>
      <xdr:row>8</xdr:row>
      <xdr:rowOff>152399</xdr:rowOff>
    </xdr:from>
    <xdr:to>
      <xdr:col>2</xdr:col>
      <xdr:colOff>561975</xdr:colOff>
      <xdr:row>26</xdr:row>
      <xdr:rowOff>1333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16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38127</xdr:colOff>
      <xdr:row>29</xdr:row>
      <xdr:rowOff>9525</xdr:rowOff>
    </xdr:from>
    <xdr:to>
      <xdr:col>3</xdr:col>
      <xdr:colOff>57151</xdr:colOff>
      <xdr:row>52</xdr:row>
      <xdr:rowOff>190501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16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8575</xdr:colOff>
      <xdr:row>7</xdr:row>
      <xdr:rowOff>555811</xdr:rowOff>
    </xdr:from>
    <xdr:to>
      <xdr:col>2</xdr:col>
      <xdr:colOff>176713</xdr:colOff>
      <xdr:row>32</xdr:row>
      <xdr:rowOff>44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85725</xdr:colOff>
      <xdr:row>34</xdr:row>
      <xdr:rowOff>161925</xdr:rowOff>
    </xdr:from>
    <xdr:to>
      <xdr:col>2</xdr:col>
      <xdr:colOff>233863</xdr:colOff>
      <xdr:row>62</xdr:row>
      <xdr:rowOff>660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83344</xdr:colOff>
      <xdr:row>9</xdr:row>
      <xdr:rowOff>166690</xdr:rowOff>
    </xdr:from>
    <xdr:to>
      <xdr:col>1</xdr:col>
      <xdr:colOff>6395138</xdr:colOff>
      <xdr:row>27</xdr:row>
      <xdr:rowOff>77908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00000000-0008-0000-21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29</xdr:row>
      <xdr:rowOff>107156</xdr:rowOff>
    </xdr:from>
    <xdr:to>
      <xdr:col>1</xdr:col>
      <xdr:colOff>6311794</xdr:colOff>
      <xdr:row>56</xdr:row>
      <xdr:rowOff>4218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8</xdr:row>
      <xdr:rowOff>158352</xdr:rowOff>
    </xdr:from>
    <xdr:to>
      <xdr:col>1</xdr:col>
      <xdr:colOff>6340368</xdr:colOff>
      <xdr:row>36</xdr:row>
      <xdr:rowOff>4814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22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95250</xdr:colOff>
      <xdr:row>39</xdr:row>
      <xdr:rowOff>35719</xdr:rowOff>
    </xdr:from>
    <xdr:to>
      <xdr:col>1</xdr:col>
      <xdr:colOff>6435618</xdr:colOff>
      <xdr:row>66</xdr:row>
      <xdr:rowOff>127913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22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2243</cdr:x>
      <cdr:y>0.05332</cdr:y>
    </cdr:from>
    <cdr:to>
      <cdr:x>0.36194</cdr:x>
      <cdr:y>0.75342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AE6C3CB3-0103-4240-B253-7CA50E1F5C1A}"/>
            </a:ext>
          </a:extLst>
        </cdr:cNvPr>
        <cdr:cNvSpPr/>
      </cdr:nvSpPr>
      <cdr:spPr>
        <a:xfrm xmlns:a="http://schemas.openxmlformats.org/drawingml/2006/main">
          <a:off x="1685925" y="280986"/>
          <a:ext cx="1034564" cy="368929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7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57175</xdr:colOff>
      <xdr:row>7</xdr:row>
      <xdr:rowOff>166685</xdr:rowOff>
    </xdr:from>
    <xdr:to>
      <xdr:col>2</xdr:col>
      <xdr:colOff>694425</xdr:colOff>
      <xdr:row>34</xdr:row>
      <xdr:rowOff>142875</xdr:rowOff>
    </xdr:to>
    <xdr:graphicFrame macro="">
      <xdr:nvGraphicFramePr>
        <xdr:cNvPr id="19" name="Chart 18">
          <a:extLst>
            <a:ext uri="{FF2B5EF4-FFF2-40B4-BE49-F238E27FC236}">
              <a16:creationId xmlns:a16="http://schemas.microsoft.com/office/drawing/2014/main" id="{00000000-0008-0000-1E00-00001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38125</xdr:colOff>
      <xdr:row>37</xdr:row>
      <xdr:rowOff>95250</xdr:rowOff>
    </xdr:from>
    <xdr:to>
      <xdr:col>2</xdr:col>
      <xdr:colOff>675375</xdr:colOff>
      <xdr:row>64</xdr:row>
      <xdr:rowOff>9525</xdr:rowOff>
    </xdr:to>
    <xdr:graphicFrame macro="">
      <xdr:nvGraphicFramePr>
        <xdr:cNvPr id="21" name="Chart 20">
          <a:extLst>
            <a:ext uri="{FF2B5EF4-FFF2-40B4-BE49-F238E27FC236}">
              <a16:creationId xmlns:a16="http://schemas.microsoft.com/office/drawing/2014/main" id="{00000000-0008-0000-1E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19088</xdr:colOff>
      <xdr:row>8</xdr:row>
      <xdr:rowOff>178594</xdr:rowOff>
    </xdr:from>
    <xdr:to>
      <xdr:col>1</xdr:col>
      <xdr:colOff>6664219</xdr:colOff>
      <xdr:row>37</xdr:row>
      <xdr:rowOff>44569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24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33375</xdr:colOff>
      <xdr:row>39</xdr:row>
      <xdr:rowOff>114300</xdr:rowOff>
    </xdr:from>
    <xdr:to>
      <xdr:col>1</xdr:col>
      <xdr:colOff>6678506</xdr:colOff>
      <xdr:row>67</xdr:row>
      <xdr:rowOff>18030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24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83003</xdr:colOff>
      <xdr:row>6</xdr:row>
      <xdr:rowOff>136751</xdr:rowOff>
    </xdr:from>
    <xdr:to>
      <xdr:col>1</xdr:col>
      <xdr:colOff>7311577</xdr:colOff>
      <xdr:row>30</xdr:row>
      <xdr:rowOff>14877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</xdr:col>
      <xdr:colOff>141516</xdr:colOff>
      <xdr:row>32</xdr:row>
      <xdr:rowOff>150587</xdr:rowOff>
    </xdr:from>
    <xdr:to>
      <xdr:col>1</xdr:col>
      <xdr:colOff>7370090</xdr:colOff>
      <xdr:row>59</xdr:row>
      <xdr:rowOff>149912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27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43726</xdr:colOff>
      <xdr:row>8</xdr:row>
      <xdr:rowOff>199744</xdr:rowOff>
    </xdr:from>
    <xdr:to>
      <xdr:col>1</xdr:col>
      <xdr:colOff>6883400</xdr:colOff>
      <xdr:row>33</xdr:row>
      <xdr:rowOff>11334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95835</xdr:colOff>
      <xdr:row>35</xdr:row>
      <xdr:rowOff>131482</xdr:rowOff>
    </xdr:from>
    <xdr:to>
      <xdr:col>1</xdr:col>
      <xdr:colOff>6896100</xdr:colOff>
      <xdr:row>62</xdr:row>
      <xdr:rowOff>4508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43726</xdr:colOff>
      <xdr:row>8</xdr:row>
      <xdr:rowOff>199744</xdr:rowOff>
    </xdr:from>
    <xdr:to>
      <xdr:col>2</xdr:col>
      <xdr:colOff>333967</xdr:colOff>
      <xdr:row>34</xdr:row>
      <xdr:rowOff>11334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94235</xdr:colOff>
      <xdr:row>36</xdr:row>
      <xdr:rowOff>93382</xdr:rowOff>
    </xdr:from>
    <xdr:to>
      <xdr:col>2</xdr:col>
      <xdr:colOff>284476</xdr:colOff>
      <xdr:row>63</xdr:row>
      <xdr:rowOff>698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C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21466</xdr:colOff>
      <xdr:row>9</xdr:row>
      <xdr:rowOff>117871</xdr:rowOff>
    </xdr:from>
    <xdr:to>
      <xdr:col>2</xdr:col>
      <xdr:colOff>14972</xdr:colOff>
      <xdr:row>36</xdr:row>
      <xdr:rowOff>11005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E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61937</xdr:colOff>
      <xdr:row>38</xdr:row>
      <xdr:rowOff>50008</xdr:rowOff>
    </xdr:from>
    <xdr:to>
      <xdr:col>1</xdr:col>
      <xdr:colOff>6534043</xdr:colOff>
      <xdr:row>65</xdr:row>
      <xdr:rowOff>4933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2E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6.xml><?xml version="1.0" encoding="utf-8"?>
<c:userShapes xmlns:c="http://schemas.openxmlformats.org/drawingml/2006/chart">
  <cdr:relSizeAnchor xmlns:cdr="http://schemas.openxmlformats.org/drawingml/2006/chartDrawing">
    <cdr:from>
      <cdr:x>8.7386E-5</cdr:x>
      <cdr:y>0.31684</cdr:y>
    </cdr:from>
    <cdr:to>
      <cdr:x>0.09548</cdr:x>
      <cdr:y>0.55842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8B4EA2A-DAE4-4104-A5FF-A2DB3845F33A}"/>
            </a:ext>
          </a:extLst>
        </cdr:cNvPr>
        <cdr:cNvSpPr txBox="1"/>
      </cdr:nvSpPr>
      <cdr:spPr>
        <a:xfrm xmlns:a="http://schemas.openxmlformats.org/drawingml/2006/main">
          <a:off x="628" y="1735834"/>
          <a:ext cx="685572" cy="132351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Feltételek </a:t>
          </a:r>
        </a:p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enyhítése</a:t>
          </a:r>
        </a:p>
      </cdr:txBody>
    </cdr:sp>
  </cdr:relSizeAnchor>
  <cdr:relSizeAnchor xmlns:cdr="http://schemas.openxmlformats.org/drawingml/2006/chartDrawing">
    <cdr:from>
      <cdr:x>8.7386E-5</cdr:x>
      <cdr:y>0</cdr:y>
    </cdr:from>
    <cdr:to>
      <cdr:x>0.09548</cdr:x>
      <cdr:y>0.24158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D38DF647-2D23-4EEA-94DD-2E6A0412635A}"/>
            </a:ext>
          </a:extLst>
        </cdr:cNvPr>
        <cdr:cNvSpPr txBox="1"/>
      </cdr:nvSpPr>
      <cdr:spPr>
        <a:xfrm xmlns:a="http://schemas.openxmlformats.org/drawingml/2006/main">
          <a:off x="628" y="0"/>
          <a:ext cx="685572" cy="132351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Feltételek </a:t>
          </a:r>
        </a:p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szigorítása</a:t>
          </a:r>
        </a:p>
      </cdr:txBody>
    </cdr:sp>
  </cdr:relSizeAnchor>
</c:userShapes>
</file>

<file path=xl/drawings/drawing77.xml><?xml version="1.0" encoding="utf-8"?>
<c:userShapes xmlns:c="http://schemas.openxmlformats.org/drawingml/2006/chart">
  <cdr:relSizeAnchor xmlns:cdr="http://schemas.openxmlformats.org/drawingml/2006/chartDrawing">
    <cdr:from>
      <cdr:x>3.6243E-6</cdr:x>
      <cdr:y>0.31684</cdr:y>
    </cdr:from>
    <cdr:to>
      <cdr:x>0.09557</cdr:x>
      <cdr:y>0.55842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8B4EA2A-DAE4-4104-A5FF-A2DB3845F33A}"/>
            </a:ext>
          </a:extLst>
        </cdr:cNvPr>
        <cdr:cNvSpPr txBox="1"/>
      </cdr:nvSpPr>
      <cdr:spPr>
        <a:xfrm xmlns:a="http://schemas.openxmlformats.org/drawingml/2006/main">
          <a:off x="26" y="1710936"/>
          <a:ext cx="685572" cy="1304532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Easing of conditions</a:t>
          </a:r>
        </a:p>
      </cdr:txBody>
    </cdr:sp>
  </cdr:relSizeAnchor>
  <cdr:relSizeAnchor xmlns:cdr="http://schemas.openxmlformats.org/drawingml/2006/chartDrawing">
    <cdr:from>
      <cdr:x>3.6243E-6</cdr:x>
      <cdr:y>0</cdr:y>
    </cdr:from>
    <cdr:to>
      <cdr:x>0.09557</cdr:x>
      <cdr:y>0.24158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D38DF647-2D23-4EEA-94DD-2E6A0412635A}"/>
            </a:ext>
          </a:extLst>
        </cdr:cNvPr>
        <cdr:cNvSpPr txBox="1"/>
      </cdr:nvSpPr>
      <cdr:spPr>
        <a:xfrm xmlns:a="http://schemas.openxmlformats.org/drawingml/2006/main">
          <a:off x="26" y="0"/>
          <a:ext cx="685572" cy="1304532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Tightening of</a:t>
          </a:r>
          <a:r>
            <a:rPr lang="hu-HU" sz="1600" i="1" baseline="0" dirty="0" err="1">
              <a:solidFill>
                <a:sysClr val="windowText" lastClr="000000"/>
              </a:solidFill>
            </a:rPr>
            <a:t> conditions</a:t>
          </a:r>
          <a:endParaRPr lang="hu-HU" sz="1600" i="1" dirty="0" err="1">
            <a:solidFill>
              <a:sysClr val="windowText" lastClr="000000"/>
            </a:solidFill>
          </a:endParaRPr>
        </a:p>
      </cdr:txBody>
    </cdr:sp>
  </cdr:relSizeAnchor>
</c:userShapes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85722</xdr:colOff>
      <xdr:row>8</xdr:row>
      <xdr:rowOff>252410</xdr:rowOff>
    </xdr:from>
    <xdr:to>
      <xdr:col>4</xdr:col>
      <xdr:colOff>114299</xdr:colOff>
      <xdr:row>32</xdr:row>
      <xdr:rowOff>1333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0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95250</xdr:colOff>
      <xdr:row>35</xdr:row>
      <xdr:rowOff>85725</xdr:rowOff>
    </xdr:from>
    <xdr:to>
      <xdr:col>4</xdr:col>
      <xdr:colOff>123827</xdr:colOff>
      <xdr:row>59</xdr:row>
      <xdr:rowOff>16669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03609</xdr:colOff>
      <xdr:row>11</xdr:row>
      <xdr:rowOff>69056</xdr:rowOff>
    </xdr:from>
    <xdr:to>
      <xdr:col>11</xdr:col>
      <xdr:colOff>574171</xdr:colOff>
      <xdr:row>39</xdr:row>
      <xdr:rowOff>11124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19063</xdr:colOff>
      <xdr:row>80</xdr:row>
      <xdr:rowOff>95249</xdr:rowOff>
    </xdr:from>
    <xdr:to>
      <xdr:col>11</xdr:col>
      <xdr:colOff>389625</xdr:colOff>
      <xdr:row>108</xdr:row>
      <xdr:rowOff>16124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5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absolute">
    <xdr:from>
      <xdr:col>0</xdr:col>
      <xdr:colOff>238126</xdr:colOff>
      <xdr:row>109</xdr:row>
      <xdr:rowOff>47626</xdr:rowOff>
    </xdr:from>
    <xdr:to>
      <xdr:col>11</xdr:col>
      <xdr:colOff>508688</xdr:colOff>
      <xdr:row>137</xdr:row>
      <xdr:rowOff>113626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35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absolute">
    <xdr:from>
      <xdr:col>0</xdr:col>
      <xdr:colOff>333375</xdr:colOff>
      <xdr:row>40</xdr:row>
      <xdr:rowOff>23812</xdr:rowOff>
    </xdr:from>
    <xdr:to>
      <xdr:col>11</xdr:col>
      <xdr:colOff>603937</xdr:colOff>
      <xdr:row>68</xdr:row>
      <xdr:rowOff>7790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35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22307</cdr:x>
      <cdr:y>0.05319</cdr:y>
    </cdr:from>
    <cdr:to>
      <cdr:x>0.36122</cdr:x>
      <cdr:y>0.66596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AE6C3CB3-0103-4240-B253-7CA50E1F5C1A}"/>
            </a:ext>
          </a:extLst>
        </cdr:cNvPr>
        <cdr:cNvSpPr/>
      </cdr:nvSpPr>
      <cdr:spPr>
        <a:xfrm xmlns:a="http://schemas.openxmlformats.org/drawingml/2006/main">
          <a:off x="1677838" y="317501"/>
          <a:ext cx="1039106" cy="365760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49937</cdr:x>
      <cdr:y>0.05319</cdr:y>
    </cdr:from>
    <cdr:to>
      <cdr:x>0.63921</cdr:x>
      <cdr:y>0.66596</cdr:y>
    </cdr:to>
    <cdr:sp macro="" textlink="">
      <cdr:nvSpPr>
        <cdr:cNvPr id="3" name="Rectangle 2">
          <a:extLst xmlns:a="http://schemas.openxmlformats.org/drawingml/2006/main">
            <a:ext uri="{FF2B5EF4-FFF2-40B4-BE49-F238E27FC236}">
              <a16:creationId xmlns:a16="http://schemas.microsoft.com/office/drawing/2014/main" id="{8349A844-5ED6-4F02-AE85-C6BB37AD06EE}"/>
            </a:ext>
          </a:extLst>
        </cdr:cNvPr>
        <cdr:cNvSpPr/>
      </cdr:nvSpPr>
      <cdr:spPr>
        <a:xfrm xmlns:a="http://schemas.openxmlformats.org/drawingml/2006/main">
          <a:off x="3756025" y="317501"/>
          <a:ext cx="1051842" cy="365760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77797</cdr:x>
      <cdr:y>0.05319</cdr:y>
    </cdr:from>
    <cdr:to>
      <cdr:x>0.91642</cdr:x>
      <cdr:y>0.66596</cdr:y>
    </cdr:to>
    <cdr:sp macro="" textlink="">
      <cdr:nvSpPr>
        <cdr:cNvPr id="4" name="Rectangle 3">
          <a:extLst xmlns:a="http://schemas.openxmlformats.org/drawingml/2006/main">
            <a:ext uri="{FF2B5EF4-FFF2-40B4-BE49-F238E27FC236}">
              <a16:creationId xmlns:a16="http://schemas.microsoft.com/office/drawing/2014/main" id="{8349A844-5ED6-4F02-AE85-C6BB37AD06EE}"/>
            </a:ext>
          </a:extLst>
        </cdr:cNvPr>
        <cdr:cNvSpPr/>
      </cdr:nvSpPr>
      <cdr:spPr>
        <a:xfrm xmlns:a="http://schemas.openxmlformats.org/drawingml/2006/main">
          <a:off x="5851560" y="317491"/>
          <a:ext cx="1041365" cy="365762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14300</xdr:colOff>
      <xdr:row>8</xdr:row>
      <xdr:rowOff>90487</xdr:rowOff>
    </xdr:from>
    <xdr:to>
      <xdr:col>2</xdr:col>
      <xdr:colOff>113400</xdr:colOff>
      <xdr:row>30</xdr:row>
      <xdr:rowOff>15648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33AAA42-9BFC-4EC9-9564-7126158C1C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23825</xdr:colOff>
      <xdr:row>33</xdr:row>
      <xdr:rowOff>19050</xdr:rowOff>
    </xdr:from>
    <xdr:to>
      <xdr:col>2</xdr:col>
      <xdr:colOff>122925</xdr:colOff>
      <xdr:row>61</xdr:row>
      <xdr:rowOff>850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DF44CE4-5ADF-4C51-97A0-4146F72CFB6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CR2006\IFB\HCR06_IFB_minta_eng_new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rv01\mnb\mnb\HCR%20RUSSIA\Russia_2002\DATA%20PROCESSING\SMOOTHING\FOR%20CO'S%20TURKEY%20200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mnb/HCR%20RUSSIA/Russia_2002/DATA%20PROCESSING/SMOOTHING/FOR%20CO'S%20TURKEY%20200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HCR2006\IFB\HCR06_IFB_minta_eng_new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HCR2006/IFB/HCR06_IFB_minta_eng_new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rv01\mnb\HCR2006\IFB\HCR06_IFB_minta_eng_new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nb.hu/HCR2006/IFB/HCR06_IFB_minta_eng_new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nb\HCR2006\IFB\HCR06_IFB_minta_eng_new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mnb/HCR2006/IFB/HCR06_IFB_minta_eng_new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rv01\mnb\mnb\HCR2006\IFB\HCR06_IFB_minta_eng_new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mnb\HCR2006\IFB\HCR06_IFB_minta_eng_new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nb.hu/mnb/HCR2006/IFB/HCR06_IFB_minta_eng_new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nb\HCR2006\IFB\HCR06_IFB_minta_eng_new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nb\HCR%20RUSSIA\Russia_2002\DATA%20PROCESSING\SMOOTHING\FOR%20CO'S%20TURKEY%2020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  <sheetName val="Eredménye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Theme1">
  <a:themeElements>
    <a:clrScheme name="MNB új séma">
      <a:dk1>
        <a:sysClr val="windowText" lastClr="000000"/>
      </a:dk1>
      <a:lt1>
        <a:sysClr val="window" lastClr="FFFFFF"/>
      </a:lt1>
      <a:dk2>
        <a:srgbClr val="0C2148"/>
      </a:dk2>
      <a:lt2>
        <a:srgbClr val="E7E6E6"/>
      </a:lt2>
      <a:accent1>
        <a:srgbClr val="009EE0"/>
      </a:accent1>
      <a:accent2>
        <a:srgbClr val="48A0AE"/>
      </a:accent2>
      <a:accent3>
        <a:srgbClr val="DA0000"/>
      </a:accent3>
      <a:accent4>
        <a:srgbClr val="E57200"/>
      </a:accent4>
      <a:accent5>
        <a:srgbClr val="F6A800"/>
      </a:accent5>
      <a:accent6>
        <a:srgbClr val="70AD47"/>
      </a:accent6>
      <a:hlink>
        <a:srgbClr val="0563C1"/>
      </a:hlink>
      <a:folHlink>
        <a:srgbClr val="954F72"/>
      </a:folHlink>
    </a:clrScheme>
    <a:fontScheme name="Calibri">
      <a:maj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txDef>
      <a:spPr>
        <a:noFill/>
      </a:spPr>
      <a:bodyPr wrap="square" rtlCol="0">
        <a:spAutoFit/>
      </a:bodyPr>
      <a:lstStyle>
        <a:defPPr>
          <a:defRPr dirty="0" err="1" smtClean="0"/>
        </a:defPPr>
      </a:lstStyle>
    </a:tx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